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81B5B36-370F-4A94-926F-8CE8E906400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3A7604E-7646-4A20-8F6F-E544D293FDE9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FB94F76-7FCC-4308-9BDC-F4D6F551239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DCB8900-AEB7-43A0-91C0-67CE3497F3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A64862A-A23B-4609-AFBD-4E12031C523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4A9720E-CA72-407F-99DC-5919A71E7A1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69B43BD-854B-4C46-B16A-2C0A726554E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BFC6D32-9775-4792-8C93-EC8CE313D2A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A59047A-3E73-45AE-AB24-78D6B70D54F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0AC9F9A-A61D-4B14-AE29-570E8FEAE85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BC0BDE6-71F6-41CC-9803-101D166349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C6A381E-B708-4054-B2CE-7D68E3F2302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BF7F92A-AC71-44A4-B179-FD75849B609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401823BE-6642-41FA-A8C0-99B6629D353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D1905E0-7717-48BC-8E7B-8D4E37AA96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8070284-AD81-4D90-A024-27E43354B656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BBBDC93-937A-4134-8D95-E170C70CB39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782FD77-18DD-43CA-9393-3F85F55AAA2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D2419D2-B284-4640-A99F-AFF784819E1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98E3664-9D10-46E2-B66E-17760654E75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30FA2BD-6776-40AA-A490-1596D7526AB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F79FD9B-04F6-4D58-B445-9B30967F448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1C97CBA-5355-49C2-9A65-65D5243A1AA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FF53ECF-05D6-4496-A2F9-5D2AFBC3DF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A17D8F7-7C07-4698-A80B-B33AC6E4AA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0754606-3DD2-4222-8887-0614F6E476F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9612445-CE63-431E-95DF-3532D25712D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AB7458D-8AEE-4992-8370-495CA2302C5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B75CC4E-5E87-4BDA-B056-BCC8D0E0B2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2F9809F-71E3-469A-83FF-06480932F53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D0FDCC2-66D3-484B-9171-86330D7DAB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6BD7B4B-C862-4441-BC68-B98F150369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D638FBF7-310C-49FB-ABA5-D2F1672FDA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DC6052B-A92A-4625-AD1A-EE3E2A8E1CA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CBF4535-9D6D-4AF3-9369-FA337C76BF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37EFB52-E2AA-4AAB-AAE6-5C9C5AB919F8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0B06C3D-DD05-485C-993A-B4C10DFEB4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F64B1AA-73C1-468B-B2DB-AF994DDF81A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3F0C215-1814-4CA5-BD80-BB82208162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0FF8419-8B87-4751-90BD-59EE68F6817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822C540-0AFE-4583-92CF-AD90E67CB9D7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1AAC392-898F-4E25-AD7B-6F1466757E9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5139818-472C-4204-9848-818CA4957BC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ABAEB26-BDD7-49E4-86B8-CBB40418B3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468EEBB-0B38-402D-A43E-0838B7E36A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A471023-AB7C-4769-822A-08181400FC5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F866BEA-F6D8-4BDD-B2CA-97818CD95C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46C30ED-77A7-45E5-B0C7-2CE5252FB8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9844DE8-4486-4B94-95E9-11DDD5B984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8E23852-20EB-472C-B75B-ABAFB016CA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4A7B1F8-B180-45CD-B4DA-AA087FB0AA9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5919703-A460-4DF1-A764-5F8549BD18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DC5141F-DBD0-4556-A5AE-ECB605E925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4A1AB1D-D74B-4947-9662-8C1973A3B7F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185D616A-6617-4039-ADD3-DA21FB70CE3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E6217E8-9372-4FBF-A391-276666BAF61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6A510CA-F528-466C-A169-55792959BF2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5856B11B-1D99-42AF-A467-FE6D9EAE6E5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1D550848-B604-40FA-84F1-BCA55AFDBA7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121EE7B-5158-4FBB-8214-656F78F9895D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41926EE-0E5C-4B6A-A321-A67A6ED9F29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D6D11E3-27B2-45B0-B841-015E45D2E8D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09A1D18B-28A4-49F0-B5D1-BDDA58C25BD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684F523-1A09-47B2-8803-B62C9A31203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F67361A-5B83-4561-9C17-F8E81F66F3C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183EAD0-9330-4598-B377-D0674063D33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3CF12AA7-AB04-43EE-9680-9C4FA356BF0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963C737-FE64-4DF7-951B-346E5B4E260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39B194C-9475-432C-B5B8-87F7105DB0F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1E871027-FC51-4163-9F5E-2A2DBF93356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436C4F6-4A68-4B36-AE6C-ACD90C4613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5E452DD-04B9-4E76-9ABA-96523AA59F5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D6ECFB2-4D2C-4771-BFC6-696CBAF1802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D573BE9-B73D-4A82-A519-C355F1D5559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A9D5886-B2AF-48BE-8DFD-730015A5BA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6A01C1C-497E-4B27-BD96-211E4C3C4B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CAED8EE-B50A-4FD1-8F6B-7CAC0FD7862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1C6A697-06D0-48A2-B682-4552560440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70EDCE6-0AF2-4B1A-8F2B-CB682B98F2F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E17F15C-5CE3-43EA-BA44-CA705AC1C4D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1B0F5CC-D63F-4BEF-A7C0-FF81762FE8A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F36C968-9817-43C1-B7B8-DC8838C078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5564CFE-4DD9-41ED-A0ED-8A1A7A932D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A2B5F97A-FBBB-4039-976A-246CAFBBA9A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E2A7AE3E-BDB5-4A23-9E04-B3166787FFB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D387093-CAF3-4664-82D0-0A6B902847B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0C44DFE8-7EF4-4328-99D6-14FE9154F7D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5E19217-63DC-45F3-B2F2-0C276EC148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CF750715-4465-4352-A172-E53C57A42B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374A730-01E3-4D6E-808F-BE5EE8540A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9C1B4989-1AA7-4FFC-89F3-8F753F16B14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3EBF685-3E62-4DE9-83E8-F3AB70D851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B4D4DC1-0D2B-4802-AE8A-E0E90234585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04B2CC7-0043-4429-B709-8B9DA34179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F4B90D2-FC94-4349-BCCC-CB9161F3CD8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3A9B2480-4DF8-4B65-94D5-FC169F7DBEB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ACA8E29-7D15-44BC-9DC9-6819270DD0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FFF2BD4-E0D2-44BF-8B61-9A2E00E551C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BEFDB4A-7671-448F-85B9-FCEFCBEBA6B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24B5CC7-5F75-481C-9F1E-37379B1E310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9DB650C-653A-45BF-BFB0-69D5C8DF505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A1896F9-DFAB-4A9A-B029-F62C1550CE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9A721D3-0BC6-4A95-961D-A3F3E8A920B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6D82A23-78D1-4711-AB3B-EE0EC0A3434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BF1B12A-A66F-412C-9D24-94C0077A421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DCFAA62-AFFD-4CBA-823A-AC3F5F506A8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095F4DE-ABD9-4C6A-B21E-62C89F15E77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011D73F-60A0-4844-81DF-842932707BC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1CB4962-FA80-4CBB-B515-227974E826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789A0C3-A3C2-412A-A5F4-5B77A22943F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B349055-7467-44E1-90C9-A3AC206FBA0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5BF5AB39-CEB0-4F35-99C8-39F6B72142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D8925A0-C159-480D-A73B-F16C2C4FFAD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9DB0156-FBE5-4412-99E6-0E1568EBC73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65654E5-E780-4961-A43D-FB7D4D30783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74DE28F-E31F-4D16-B298-F50A8F89AAD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B56B138-422D-4507-B035-1BBB3FD29BB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D748D8E6-C5B5-493F-B6A7-5D1CC976170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FC0F7A2-4549-4EFF-8B1E-76356E8A6E5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DEFFF5D-54A6-4B09-85F4-76C4D7296C2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3927CB9-F7AB-4E8F-A265-08F99351BE8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2139164-7898-4302-B4A1-4E3FB44B450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65301F8-E0C6-4D82-AFF0-A1380F6596E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00F3FCA-494E-4A5A-B26A-E127328C091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E6B29DA-9748-4244-B3C8-4269EF7EBF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81BC9D8-6761-4117-807A-F58FA8FE50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89F7426-57B7-44C5-BC2E-6C44D4CC895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10E30D2-6172-43A6-996B-12CD008E9C2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8C63B8C-11C5-430E-8AD5-9AD893131F8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2343795C-45F4-4538-8352-C20C3DA5297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A545421-61F9-48E1-B3CB-71F1B7FB8FA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8191ACA-EC83-48FB-88B0-BFEA302AAB4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7A7F374-EC3A-449D-89C4-68FB4EA2E02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18B4EB3-85AC-4516-860D-AC0D255296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FBB3AF1-D79F-4692-93E7-71B5012C2C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0719193F-B31F-44CE-92C5-ACA9C7BFA4E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91E6251-C00F-4A78-B83E-79CDD49664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B4195C7-EE82-46D1-B607-F7E89C582C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0EC950D-04D1-4E0B-946A-FE513740A18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0806D45-755B-486F-8565-72BF86DD3C5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569859A-A962-422D-AEF0-F041219595D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13CDB68-7BC8-4C20-8032-F75180741E0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A4342C4E-4AB0-4D1E-897F-5310847E62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6B8401B-D577-46F3-97FF-3CFE5990711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A4967AA-6F09-43A1-88E3-E12483D4D4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9540530-7A12-4D3B-9086-826319B4487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5A7822A-7917-4E1C-BD99-06795947B8F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D9B9ADA-3821-4200-8969-6DFB8A07F9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6A921BE-5FF4-4CAA-BBB5-DD548D36F72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CF56721-CB3B-410B-B5AB-02C76D348C3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E6DA016-7EF2-4FD8-A036-B20438BCE96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C64608A-6655-4772-B9CF-66C28996B9C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5AADECA-CC17-47A9-9F5C-DA7D2C4B54D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323805A-F1DC-4F76-9BDC-E5A8EE15C3D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45918D4E-AA0B-4983-B21D-67BDBFBCC8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269991BA-ACA9-41EB-8841-6EF9F804D6D3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7E8F37A-45CF-4E67-ADC9-355A4889DCA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87E9FAE-D04A-48C4-9765-2FFE07D2748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B229FBB-2209-496A-91F4-40D9067F04D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8C758C0-3707-4CEA-8DEB-6DA822995B1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5CB97AF-DE5D-4F86-9B80-0902CBB061D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3E620B1-1652-40A7-8E0D-10D581ED158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416569D-DA05-4A87-B764-F5695C5920D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DF49E68D-3113-473B-9552-27EDBC48C3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E69B24A-9A81-442E-8B8E-E6E7B83752F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96D412C-6B5D-4744-A4AC-0612CB8758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67B1B3FD-C733-4F2C-B0AC-A1946A7131C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318B894-0D2C-41E9-A42E-20CA0F77BB9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6C0AC01-3632-4027-B593-0BD47838022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51B7E10-8510-47A5-B76D-674E92B794E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192E83C-148E-4872-B0D7-052A3A01724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EBA7D9B-ECB2-4FAF-9B04-26D59CF0E16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C4255E2-1793-4313-B86B-3490B289A3BE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2B826FF-CDBC-41B8-88BC-6610313D41C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A2C80DB-E766-403C-B571-43CB1DED719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6160390-9978-4B8C-B0F3-EA3A9AE9DD3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2DE19CD0-7C86-4160-88DD-5BBB5B28CD7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6FEFAB0-2D89-425E-B624-E736AE3005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C72B12A-EF9B-4B08-9B41-B239CB5E7FF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D4C1F18-425A-4C0F-8A61-0EE6591BBD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3783F3C-7B1A-463E-9F4B-1005F01C386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62B487C-F5D9-4759-869A-86EBEB70AD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7D3D160B-C5B3-43C1-B792-99D9ECE26E2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A6B7F442-586B-429B-B56A-AC20D9625E5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99A8DA0-BDCB-4E08-BB5F-1C5E22F83B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700E37-193E-43A1-A29D-BC24AC445C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BF1FCD53-C996-4A61-BB3C-AE6D200577E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C4E79C8-440D-4AB4-9FB7-716BB98D2EE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E1F2934-2913-4C1F-9782-9F893503771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B6CBBED-C38B-4397-B22A-983D8FDEE30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E3AF2B7-FECD-43B9-A748-05F32019172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6D69B2A-BB36-4E3E-96C9-0AA69B0F322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8C81342-C1DD-4FA1-9266-B9C5414EF17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875591F-6A1F-493E-B2C3-C80D65C2DEF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A568F48-9D2C-42E2-8CD2-28F45A3141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BAC2E2A-A8D5-4116-9630-BE29D4FD5A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9DCD1B5-7328-46F2-9513-7C559FB4A07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6A60639-AA49-49A6-9229-5C12AABD590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4C50DC0-036B-493D-8569-94DD6F022AB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5F16F8FA-63D9-4F5A-941E-3B06B00AB04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4A9401A-F28C-43F9-91CE-3C00B7BEE97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A16595D-D8D5-45E4-BF09-76584E0270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8E07395-BFB8-4AE5-BA47-0DFBBAC13C8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5182736-07D6-4C2A-8425-C119C43A8F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00116F5-DD21-4D5A-A8A3-45731C95B1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6D485A9-FA26-40BE-A3DD-FE15E65C20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D0ACD8F-4E3F-48F6-A257-3F89F157846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7F1A124D-FE4C-4174-9696-2300631B708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0E7EE55-636D-48B9-93C8-34676169190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3EEC8A4-38E7-470F-A56E-4EB7321AA6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0CFBF4BF-17B9-4950-8A99-B839DCD6CCA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18A74D9-3E86-49C9-BF2E-802DD1B5F47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BB9D855-C9AF-4CD2-861C-163FD4AA63A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A91514C-E624-487E-9396-E2D60C25525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4C321EDB-0436-4292-9EC3-7DCE1C59BC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BCA7D94-680F-47F1-8F64-D03E7FE7EE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8E2A832-E868-4D11-8EF1-9115BA050B3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5F34DE6-C118-44BF-B968-F3E3C0970C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0D11D03-E138-46A5-AF05-A12769980F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73146131-824E-401A-AE62-79B02F3E1C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59321BF-81C8-49F7-977F-0A4FCB969F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CC75171-061B-4F98-B71A-FA567E447D5F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5A89486-E808-4441-AE23-C961E9857C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E5FF9F7-C55B-4E7C-8901-8092F90CCC8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B481919F-2073-4DDB-BDE1-14C7152072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2023E48-5E6F-4585-BD2C-38B637A0BFF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38A6ACD4-5C9A-4DCE-AF5D-C4D5B6F13B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41EACB5-17AA-4D91-A7FF-0BC0047D4C9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87605F7-C94B-43A7-895C-ACD26C1C7AC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D733009-4C94-40F4-84F9-C1EA8C30BE2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78F7C6D-4F36-481F-94ED-DED8F8703E7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2517402C-AD20-4766-81F3-3CD87F73589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B844B5C-8765-40A3-905B-6926EC19369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BEED77B-ACE2-43A5-9342-040965CB1D6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94C8C65-AB31-4871-9366-9800C7D3AFB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D67E2B5-400B-4309-ACBA-9BDE28F6B88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7760E15-6C6C-433D-85C4-5D36D7ECA86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2F20C6C-35D9-4D81-9FDA-A2F678492CF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EBB1BA1-8CF7-4D2A-BC8E-432420D0DA2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8EA7F52-CC71-488C-85EB-1BDF258EA03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0E814A0-CB2E-4FC4-969A-C7E5CD1CAFB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593941E-E5DF-41D0-B118-C82F7B942BE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983E98B-DEF9-4BB1-8FA7-8AB91706EB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47DCEA2-E41D-4F5A-AE37-59D12BD9950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A1EAA59-C0D2-481C-88B3-266C99D3D1A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52EA7C3-2727-4F52-8C46-42C2A29BE7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9898644-8965-40E2-A86C-A00A078A7B0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17EF428-4329-4705-B334-6E56ACEA8F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DC1516C5-5214-48AB-98AC-7D1A99B72CA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B07A285-1B51-47AF-95D7-2778E8E895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8200F96-AF70-40E6-833E-8B46DEFF706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B4EF442-E0F2-4741-89F3-46F6CFC1BFC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7EE200D5-3262-4448-A5D1-A1CCDC9210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9A502A0-F2E2-4AFD-B978-05880DD745A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918E2D8-C5BA-4A6E-B8AC-4BA238D4082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74EAAC9-BE37-4091-9580-EABC9857FB0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A47D921-C5E5-45C3-81EC-1B7582AA816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F0A9EF34-A0D5-498B-B650-797445FB5D7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201F7BA-29FE-4AC3-8A2A-45C74AD1C27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7A429E0-5860-4D6D-9936-3B73ED7BA7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62A9FF7-66AE-4DA5-B09E-C583B7A90E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997E0007-9F34-48E0-A7C7-EE5E40CBEC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6BA9C05-00FA-40CD-9136-9CF7437A7E5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0E1AA91-39B5-47AD-9DA9-62940F8706B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D64423B9-FE50-492A-A4C4-377BE22964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4972CE7-99AF-4182-BB3C-A396BA0C605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5A14351-4317-4FDE-9A2C-10AEC6E694A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D549F72-73E0-4337-B272-F1F26E0914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A3CBF72-D0B6-4B0C-BE3E-CDB7835141B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CE9C1BE3-0504-4458-9F5B-1EE933AA28B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1C8187F-96CF-4F2C-B012-378456FBBF0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022135C-7197-4E3C-A6CB-0E27085AA9B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5F16BF6-802A-490D-8E4C-86B7543B0C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8789E55-AD81-416F-A3A8-4B632655B8D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78A332E0-0B0F-49BC-8D21-7A69387FD5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F26945E-22E6-42DE-BEBD-87ED8CF164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5C0CC16-A97F-4AE0-89FD-E2E48BD1E4E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6B246D4-1DD6-4008-A120-E2D3B039EFC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04C81CF-199E-4D86-AC32-F371A890259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10F04F1-E37F-4E58-A3BB-76511A1EF5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4FABBF5-672E-446E-8843-D5EFD960AF8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1CFA7C4-4C25-4468-A0C6-5C41A850834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2B6E051-4D2B-4ED4-8A1C-FB8017B264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D070E99-2A3A-4C2D-A219-32717423AF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2831EE1-17EE-44F1-BEB6-0F3A9FF78E8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D59AD58-C2C6-410B-972E-D4905793808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FFF93E71-01A5-47A5-BDBF-A6FBF8BD546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0EA33FD-857E-4883-8EE7-65FCC8B4109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8A67CD72-0E28-432F-BFEB-32977A9E3E1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1DE2697-D08B-4E94-AE10-4A9AC1F0A7E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9DA6529-773F-423E-96D3-2ADD8F9F740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BF877EA-CC42-429B-B1DA-5A990EF8A07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99CA9FF-44B8-4714-9271-1082BF79EA1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9843720-EB56-4846-A36B-F6B533FE828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3B0E43B-3372-4E84-895E-BEE78BBD288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5680BAE-10E3-45DD-A791-7FE481B5974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C61DA56-9266-47BD-8F0F-672D2382B2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4F552D7-9B8E-4691-A37A-BC3564C85AA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4200933-35E8-464D-BD3A-F50FF66F386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40EDF34-4E71-4994-8ABB-5D89C053287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E0F88DC-B8ED-477C-A471-505B440F5FB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F7A0E348-4664-4569-AD99-5972724549A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5D18463-5806-468A-8C80-57A5016177F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BDCD932-4C2E-448D-879D-748DB41EBDB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5B17DF91-4890-4ECE-8802-2609AA1133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E7DC691-5FE2-4073-9FDD-44FFFA430A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69441ED-B779-4CF5-9D91-DA538F0AACB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BD4235A-746D-4766-8E65-3488F4DA6D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3E7BA0A-E386-442F-872E-B4E78E46D9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44A1817-EC2A-41A9-9DB1-A409FBB184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3C45F8E-FBDA-4D38-B9A8-246D84DC46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B3C1AC8-A47F-4490-BA26-BAFE4939093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BABBE98-EEC2-4376-BD36-A4657A65EA1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9B19E8D-639E-45EC-A7EF-F91CF9CCA1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6834C37-3589-42BD-A654-4BE8859AC63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0CEF72A-F59E-4955-9712-CA2CDD1D9E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AC8FE0A-9945-4B6C-B416-A5A547AB93A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38A462B-017E-4350-89B7-399B91261A2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4F0CBEF-8A65-44B2-9100-6B5ABDCD685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520048A-8BA5-4FDC-9378-46CD6627C4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72120B4-D9F0-425E-9959-319F12632E0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CB12C49-C8AF-4EBF-BFB9-3AE91AEE806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B8AB08C-4E20-47E9-BC95-CAEC67466BA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815C0731-CA4C-40DC-96D5-31757A1D188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25A59FA-EC64-4A3F-88BF-8E008122CEB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1F7668B-BEA3-4C02-97E8-CF220B95CC9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CF230CA-12D6-4654-A226-A903D689A94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DB8B37C-B73F-44EC-81E4-AF231D8AC8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223B30B-48F3-4BCA-8D49-B0B7C2F649E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1293351-FB22-4577-8530-D33D90700B3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37FA58B-D6CA-4F3B-9514-15600FD6785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0C9CDF3F-5A11-4B51-B805-903C3EF5E88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DE4DBD5-FD19-417E-9386-D227F27162F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29DC4FD-8F6A-4D33-8698-71C603A726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EC2B6A5-02F2-444C-BC8D-37FC1FA961C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C90827E-56BB-4AFB-B22A-7F54D88AA38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9F00A31-AB86-489B-A3D0-DED31BBE8E4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43E88CC-39DC-4778-8DB7-6250080719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9D3921F-8675-4C0B-A213-6EC49CAAA16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9C2A153-2069-4727-BA59-48432F953070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A81E2D4-52EA-44A5-8807-23A943B6326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A5872AF-D1F4-4249-B957-1FF74578CEE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12864FD2-1EF8-43FD-9290-175ECCDC249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ED9E9DA-B9E9-426A-BB71-458AA6BD19D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ADF3862-EBB0-4464-8E08-A9340D2F92E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20804C0-5D54-4B1E-A2E9-EB219F3563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233D307-A811-4C50-984C-73F3CB66F7F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57B4587-8135-4C07-9716-2A12D107DBE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0D57E17-A743-423C-ABF1-B65A0BEE660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A32F51D0-440D-42FB-BBA5-8F76A33B4B9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AA7FFA1-C2AB-4057-8C46-DF43A7B0EF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4F2A970-EB63-4637-AE81-FCC756B8AB3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17A6386-07D9-4C39-888C-145DA93BB9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045EA51-4771-4A3D-8320-46EFC26524F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7B85F1A-D6B9-4CD0-A077-6BBFE3E772A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CFA4F57-11E8-40A6-B09B-F47DD44BC7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DCA6A79B-FDEB-48CC-A579-F65753E5EF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EC5BB66-14B8-4436-8B42-4A4B827E868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2A78A6F-7D6B-4D0F-B44F-349AC2BC4BD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3A42A03-28D3-402B-8118-44FDE091C75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D7BDA1C-D01E-44F6-8562-E0A517475C7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0E36C7D-347C-4394-A788-9855F7D63A54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DBC589C-594E-4DBC-B9CE-B383E848C0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2AE2FE0-2086-4934-89FC-148BC450503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FF624EE5-DEBA-4E27-8686-737FBFB922A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A44C55E-137A-436F-B96A-698FE238B2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651F312-A70F-4D06-94FD-98457B0B62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D3301B2-B68C-4D50-B7AB-A2B2822735D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4EC309E-CDD0-46A2-BB7C-C9463FAB383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0D8AB725-2425-4278-9BC8-3E6517B318C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7D42667-F29E-48E4-B83D-6AB5E2EE346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9D23D8F-67BC-4770-B267-DBB4800A6B5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DA80546-C0E6-4534-9163-79B5403389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2604D2D-B245-44F4-ADDC-4D158C9238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F8EE6F3-5630-4A6F-8DD5-5ABE562FB5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DA4D984-8EB0-4C29-87F8-DAAF0B28C65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87A3E992-1BD3-404E-8E48-D5C8569BE0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8D76594-666C-4A51-8A83-177F6432E2C0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F41A768-AC7F-4C86-A6C3-652FCC0F4B2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08DEC8E-C9DA-4C2E-8216-89198CC72E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02A62ED-4E05-477D-887D-EDCE13D803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45BFF72-D223-4ABC-A023-B2BF3E1CCCE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6574EB8-91AF-431B-8C60-C9565F1AE62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B49A96B-9800-498D-B41E-88EF29170B3E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53490ED-73F1-40D6-9F32-24AD8573ACC4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DCE5130-9D04-491D-AE4A-0CB9FC4C54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3AC1A30-19BE-45C1-B31E-B9560A61A3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A080B52-4547-45D5-B411-5C36FB0524B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2B493EDE-A7A6-4ECA-8262-844A1FA0B1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230DEFD-83D1-4B63-80F8-773918FAB6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C6C9DC4-3D0E-4F91-A0BA-AD75E7F184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57B0D5D-D6ED-4C62-A876-D82A0409FA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48DE301-C15A-49F1-A227-A96D9690E77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5A69F46-A6CD-4864-A05E-4A2C9D1842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BF5D3EB-E113-491C-9E06-9C4607E515F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E066D61-C907-49C5-84DB-33FE6F28EF6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C9F8E68-4451-411A-898D-C38E3009B14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E5B8D78-A6EC-4741-8222-7E4AAAF7DB1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94B16AF-FE37-4392-BA1E-375FCE122F5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53D8662-0235-483E-B169-83E69B6A0AB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314EC01-486F-4F48-9434-1E24E7E4EDD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4FE575B-959B-4F2E-BA82-B01927273543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327BCE2-B4AC-49EC-BC95-0B67A6D5403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AF4FFAA-B345-4178-8BDD-74D95A91408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7ABD69A-74E5-43E3-9CC0-9056B29EEFE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B585C6B-BE84-4FAA-AEC1-93A994757BA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7BEB46C-4168-4398-A3B8-BFDE33657A9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0900681-1B56-48BC-B4D8-ACC7A50471E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7661D24-8996-4F59-B2C6-AC9FF756AFF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68E2CFE-6BBC-4522-8F59-7348943F3BB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4409245B-FE6F-46B2-8752-7BC98127F69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72293D9-3303-421E-B4F5-7F2D20870EF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2B4F698-5AC9-4966-B297-F9F26A4DB54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15C15A44-807B-4612-B07F-17928F7F3C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7E09DDF-A81B-46EE-B30E-7E0C8D4E72C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1ABB5A7-B242-4566-A25C-91D023E0026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FBB5D20-EA1B-4241-9245-6ED393E529B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9ED4F2F-8538-44EA-AC7D-D4E3678E3F6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579B2E0-AF36-4B3B-88F9-428FFA6951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FB12682-8A78-4B04-A00D-46F386E093B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FB2E4B1-6E7D-4337-8661-BDD8A5B6982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D0700584-1217-49F9-99AF-96494A5A2D5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8C2CFAA-8EB8-4782-B686-BEC3C688E1C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CA0408F-4A64-497A-818F-CEDFEA45969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FB35854-FCB7-48D9-8CCC-ECD4A23483B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2F4A554-762F-4E04-A748-2FE33FBA2F5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89B648B-161B-4F5A-910C-B30A3952787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8D61FD8-1849-4A61-9983-0C32237FCD6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5322837-2FAB-4C4E-94C3-025BA8CFE19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4163532-4CA0-4CB0-A37C-13AA107F78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86CC6776-1A77-4F0C-BF9C-8BAA265A7D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BABDFFC4-2495-40C5-8675-D75FE1ACB0A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0223022-E32D-4B67-AFAC-1CAC074410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7615EE3-EEE7-476E-85C2-E171A24C277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0C754BE-7594-4F47-A5C3-92598D7AF8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8729029-9DFD-42FF-ADE3-C0F9946F327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983A18F0-F24C-4EA4-A235-78345A3E54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FBE4C23-B6F3-4FBF-9AD2-B7AA345C74D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89AC98E-676D-4431-A68E-CCA75BAF27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A732E04-824A-4258-88F7-8767536566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053CCDE-CC56-4A69-AEC8-C4B4D8F6506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EF5426D-9516-4E4C-BB4E-93AED273E00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CCC7C61-7D23-4192-B4C2-0AE9E84733C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01E99D9-0DFF-422F-BDD4-61FFA5A282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788AAC06-E482-494F-893D-5EB1016E50E5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63E5088-089A-4E43-8CC0-A89670F104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BC19A83-AE63-4F35-AF7E-F50E274CE0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E7462E1-AEC2-44BB-832F-30DB6A85B7F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E7C6734-BC1F-40FC-B93A-81548604023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B5E4050-2ED9-4469-A346-85BCDA4794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7CD11D5-F358-4A38-B72C-589B3E4FF0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3FFEAFA-A6ED-460A-B2F3-99799023A539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D2AA5D1-C02C-4425-9C16-7A4E7B10475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0DFB2AC-2A63-4D09-99DB-FF904D5D9F9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ED9B3D2-7261-4DC6-9DCF-5B7F43EECC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BAB5AB28-D319-43BC-9544-FDB4897CE7D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B08B0E2-DF04-4AA5-B834-75FE40FC86A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415E1DF-4073-4535-90C2-246091EB19F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A96B90D-7356-47BF-B5C0-A556FB0992A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C8BF301-DE8D-4439-92B6-1018C118D5F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2497EB4-29EF-4967-BF79-0E1CC8F2BBB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50E0DD6-30F0-4A7B-B89D-A9103EF57D3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9446ED4-F853-448B-ADE9-CE457F7E745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68EAC07-8BE7-46B0-8617-80077468EE1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B2CE4E2D-B347-489F-849B-8C3A91C52E8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13FB2F1-6930-4A9A-8773-399F65234CA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66EFAB7E-4828-4879-86A4-68997D4631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11BA3A6-E8BB-4307-9298-AA59D4EABB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9F84584-AE06-4CCE-B0F5-577CE2F6E48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7EEEC084-5E12-4EB4-AAE6-243D7CAABC5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B235577-696E-4B80-BF7F-87446C6064F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163B0782-AB83-462C-8D8D-6D769FD590A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8DA66D4-BC51-4C29-B8BF-A120B5C3EE8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9D956A6-AF07-4FE9-96DC-8F2B16F8794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2C1DEF08-7A67-4BD5-AD1C-F3562B0B734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CD2D621-2A39-4E1E-BD2F-91BB3EE402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A3D5F0B-C2F0-41AC-AEFB-5288C6124F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4A61E77-447C-4EAF-AB71-C367158013D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E688A81-57DF-4C3A-94CD-94E717329B7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46AF788-B896-4127-8AE8-C1ED852D5F6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61AE250-AC87-4790-AE42-8C7B3687CDA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F538B4E-D53C-452D-B163-EEA02506B8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B17741A-EF55-4E38-B379-CC44139424D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32B1247-A8FB-4615-802A-CEF4567A9F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5A1A9C3-52E2-467E-BD32-43627C7D502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E7C282D-383A-4B55-8CDC-0D0351222C5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29F8FC30-9D0C-40B7-80D4-8B0AC5920A6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EEBBD99-B4BD-41DB-B060-97D9CE4E512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BE8688F-EE86-453F-96A2-A0EE849E04D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1784E72-67D6-4AFA-9E59-C68A4BE629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3CD5158-B7A8-4D00-9ABB-5CBF0CE5B87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58C4FBA-358D-4410-BD47-B754C241912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A8FCAB4-EDF3-46D3-813E-1B9C89EF169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C1300431-D54D-40DB-8003-3EF8E25CE9E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C9F7043-9758-49BD-A073-73DD3B892AE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8679B08-2F40-4063-A337-81B41099281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A839312-AD65-4553-9834-91CC99605A0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ACC3410-1F69-45C9-994E-6219140486B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BB2AB94-7BBE-4992-BC00-AACBF336D2E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BFB14AB-7278-4C64-9631-F6FC7A22894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D77C289-4FF2-4E81-99E1-9D751E6DE7E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BB6D8E8-9940-4298-8C27-01A27DC0570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8E4F893-E4A6-4F30-83BC-86B6D464F9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D016EE7-114E-4289-A127-8460A562477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6AEA987-A2B4-4B72-932E-F3867D4619F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743DF02D-3209-4A96-AA16-E705C34B5B5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DA73F66-99C2-4819-B074-AABF5D07182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D8DBD00-ED52-40C8-B22A-30C86E143B3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1216E6A6-7252-44AA-B44C-07F7843B45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EBB029F-380F-4F2E-A513-E89FE48D82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0468C121-6974-4E2D-8F56-C537DE146DA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A8D27AC-CC2A-4699-9452-48F6253C779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64A75EEA-5B76-4812-ACB4-C160C6EACB4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100B47E-AFE6-414A-91B2-139F1E81AB1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C3D7CE86-EF49-448A-89A3-9A04294BCDE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B4B2DD3-CE0C-4D44-AA36-C10F1373D8B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BA7C6A8-14C5-4F16-8CF3-F8C2DF24F9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86D0150-212F-463C-934D-3CF01FD5601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A355FE4-12D5-4786-9C01-945C7ADE716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E1B5530-7639-4FB1-8EAC-855798B312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011D69E-49CF-4E4B-A609-93BD2DC1323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F03DA53-FF1B-47A6-AE01-4C5E446683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C81D5BF-3B4C-43BA-A8A3-496952C65027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B666813-AFE6-4D91-A161-E6CA251E2C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2F32E82-C34B-4653-9DC2-BBF6521B33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A98108C-4AA5-4F9B-BA2E-E6FD3ECA75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64C38CD-DC1B-4374-90A1-C2010737E4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D31AD9C-B824-423D-A340-E72896BD9C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44ED0D4-CAAE-45F3-9B71-776189FD6AA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443D2FFD-A3D2-44B9-83DE-66AAD9C0A69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8C69363-7C6E-4405-B510-24A0C957CD7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96E1A3A-1137-48F4-8D37-194A52D7D43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427BDC6-0EFD-450C-94BE-7C49C032DCE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4EE668C-0639-4E6F-8E2D-D45F6EE1D0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EC83DFA8-B089-4FF0-BE1E-3B5AC8D74A7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D5DD2E2-9093-4338-82BA-78C5893B0EA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AE5AF6D-E8C7-464E-BD83-29554CC538C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EAFC63C-B17E-4389-BD91-1DD94CF24E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CE68E6D-74FD-4CBF-87D5-22FF7709AA5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4661A09-E232-46F9-B1F4-DEF34085691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0F096FB5-7700-4E63-9EAA-848493CD6D2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75B31C1-C69A-4E23-9AA7-FF6258A7AF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6D8A54E-3491-4086-BEF9-F830C4E8B57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9E01FC4-4DD8-4516-A8F2-07EA95B0D17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9541CF3-52D7-4815-A61D-3CC8634D5B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29024AE-F0E3-4B6A-BAD5-48FA4DC8205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66F9D97-C6B2-4E00-BF47-E6DC9FAE39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1730DF5-4380-4466-BDDC-F0FD102ABA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08D61D3-54F3-4811-89C7-0BF8834374D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38FFF1F-16D0-4EF5-A809-FCA2B26A455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9A0D4DD-63B8-4743-87C9-9EAD4B600F3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0F99F92-0BAA-4244-88AD-257285C7C8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F35735F9-226E-411F-A4E8-1BAC592EAD5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85160D8-D021-4F6B-BC6C-D9720D1BCE4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779D9FE-3984-48B2-B6A1-0C08331A9A5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8BDD342-BF7C-40A7-B455-34A3B95063FA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03ECA8E-0680-4E94-82EE-1DFE5F9C6C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6497F51-D3CF-4E8F-91E6-325CC6F22E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F41BFF9-809E-4DE6-B12C-9F4029A647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9BA47B4-44BA-4B4A-B380-062CD059B7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536969EC-4CA2-4048-8E0F-18197D54A8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8ACFCF9-0CFC-4A90-B769-4A31636414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36BA542-7F53-4676-A3C5-A84C5D3CD6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164C8BB-9EDA-4B8E-8913-0E25679A752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5D098E6-CCDB-4F16-9E85-6F15D9659A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1108DFB-998D-4133-A944-FFE7233C62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DEBF139-050A-4433-BCBD-DB585FBFD5C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2E05046-DEA3-4F55-9A37-E683EE8827D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721545B-29FD-48A0-AD36-5F0473973AD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D566CB9-59AA-4785-AEC1-10A7A817632F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EBFAC01-D573-4B21-AAD2-08E34C767CA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CDA41B6-0ED6-462A-AA66-9F68379018F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8606AEB-3E73-4EFC-822F-735719A90E2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C4F501D-B88D-4F8A-811E-BD7B5C21ED2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52981D3-BA99-468E-996A-B0442CA0422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0C5EB8FB-42FF-4EE4-967C-07ECB764671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C1854E9-4D46-49D1-8B42-E9E8FBC9356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AC7E8B2F-893F-4AE2-8D43-DA6E19BF052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A229243-8EC5-4619-B67A-90D14328DE0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CECA8B1-1D42-487A-86AE-99E43CE51B8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913E58BA-1050-4A38-BA86-F945949E669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C62E5B2-298D-43FF-B473-7B3BFF40477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91235D5-205C-4E84-AC9D-D53A2BE99D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842AC82-EEE0-46A1-A62E-01668DE66B0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E263B4C-B189-444B-9E5A-AFB3CE394E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2A812C4-5B8B-45BD-A018-284C97F6361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94E44A1-DB75-42B3-AEF2-E9A4B6333B8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84876DA-54A8-4BC6-8946-776DA162C39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3E6C3CD-AEED-4746-BE00-A80640B627D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9B83A78-B61A-446D-A2AE-BEDA5DB7E4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02CB4BB-57FC-4991-902B-BDAD9E72A95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984C19A-2FB7-4C84-8F3C-3DC27A91170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5E79FF7-C934-41FF-B5C1-A2AF762745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9416C77-B5F6-4689-9CE9-5D590B9EA35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CD82957-C449-400D-9B9D-EF4F05C4A79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B28FE58-9F8E-4DB6-956C-DEAE8649F31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5E423AA-7843-4E43-867B-DBE125C8312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D140558-95BB-4D98-B0C8-EFC47555753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EADE420-A847-4D52-BA0D-40266DF667D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7C3E86F-E88E-403B-AB4B-FEAB7B34E10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43093AB-EB9B-452D-B89A-4708D68D929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2DD9B32-4EB0-4257-83DE-E8A694F819E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A8F8D05-83F2-49A0-8587-F3BC057FF2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39999BC-63EC-4BB5-BF9F-EC1C69684A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611ABAD-8910-4190-9558-827A7F89D58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1DEBF95-F3C0-4BE7-A8B0-A656E99D1B5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856EE39-7580-4E2E-BA61-1BA7D20FBD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03A1E29-8D5A-4368-A256-B553C736F92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A3713261-C7E9-458A-AEB0-5951BB90C01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545A146-824D-4A6E-8937-2A2AEAE95E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FCA241E-6F19-4973-A065-5BB002F5258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2AF10E6-C37F-4488-9766-CC55ABA8774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D93BA15-80DF-4CD2-B32A-28B6D1C6CB0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CF3104E-D309-4667-AD39-812C2787B86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3A89677-4476-40F4-840E-FD6C485C45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861F6737-227A-48F0-B6E8-09C591DA990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09A7949-1347-4BFE-BD29-00E1A3FA636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7BF3BF43-9280-4297-99BB-3185B738C8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34D5C17-73F2-4D2A-BC0A-2D91346911FD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5340597-777C-491D-919B-B8A811619F9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66D163DC-70CF-4893-950F-620C680139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3CBB68E-902A-41FF-B1C2-41F1A6D881B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2999BB6-7AA7-4581-8C02-97F844B08E3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B2FE26C-B9AF-4616-8C2A-9DAFF3C5862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67EE38D-4F5E-4AF0-B335-FFDDC77809A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0DEE1E6-D471-4908-947D-7AB3ED91E8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AD2A71A-CE41-45A1-A2D5-CD18065D521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08B93DE-6EF5-4AFA-AEDC-5E50123D875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F29DF9A-CB69-4C3A-9E75-E7FDF5ED731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FFF98DD4-ED80-42D3-9523-D960158BD34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2296A78-2B4A-4840-9B7B-108E7ABA784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C65DBBB-A125-4C2B-A34E-9452E52C986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ACFACA9-A4F1-4905-95CC-2AE1D7F5122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3B74F86-9D55-4D18-9E53-CCFE0D939DE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39177C8-1898-4F40-A650-0C606F58480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5CC66C0-B0F4-4A50-92B1-52FDEE2E8E2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DC36842-A176-4012-8688-B8434BEA313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1B47B40-081A-4B68-A20B-4F48A16F2B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7E5E796-3D38-4BFA-AA6E-A6ED88138F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082203E-C76E-4C56-BB82-552D5D87F02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DD62840-6AE3-4D49-AB86-1C32C077CDF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057A62A-322B-4A1B-A301-D3CEE7D175B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8C5D1F07-F4DF-48F0-A48F-566BCAFF0E3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7438420-EF5E-45B9-A3C1-D505A3A110B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A506308-C577-43A5-A139-15B67A190B2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83F96DE-9C99-4493-9D20-995B7FC44BF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31741A8-D823-46A8-B533-A4D24BB6CC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677FC65-501E-45DE-9E46-958A945608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C8E39313-7E60-4D9E-8686-9B267710EF5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99E6305-57C9-4B6E-ADB5-9FF0868A8F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459995A-67E9-477C-B74A-E0BE0495D84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D79A4F8-2BCA-4448-91F6-CB64975EAB8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7F5134B-1481-49B9-9427-E216765921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2FB111F7-5417-432F-9403-A2C08EA7849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75DE906-D96F-4ED5-96A4-13E34CADB3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1F3F5A57-AF7A-4A00-B0B8-AFCA89ECEAF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72D783E-EDCA-4B78-A490-8325AFEE17F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39A7A0B-ECE6-4E9A-B56D-185FFFD14D5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76120C8-CC85-406C-941A-2D993B307D6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8B68B6E-0F67-4ABA-B523-8180C31CD64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2CD5EDC8-92D2-4EB8-A85D-37878C3A3A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63178C52-780A-4840-A5E9-B6C86EDFDF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DC95DBB-047B-4491-9472-283BB6EF30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C41D285-0DDF-4974-8968-66884B45447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C49924C-A45A-4404-AD74-7144239A833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D8D8D91-8566-424C-B842-C427E1A0235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50BF363-A574-4D80-A55A-C4D821194FD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7C7CF283-EB19-4D64-B926-B93364A8DD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D5EDAA8-E197-444F-BAFF-C132E8D1E9F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AFABF08-1EDB-482A-8D1D-315FC74B279F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D2721E7-07FC-4BE3-8D04-B0E0595E838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F605180C-2ED8-4CB3-9256-0800E00DBA1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EBDD8E4-9988-44CF-9FAD-63BA85CB992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5DF8C5E-DF47-4A88-A363-623B16B2BF2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7B22809-BA63-4305-8FC7-C61D9F98E05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C169822-0683-424A-AA25-E5D1D3BF6E5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E0B32BE-8223-4808-8D88-815806A01E9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47FF178-B11F-4833-8179-00412995909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AC525B3-706F-41F5-A7EA-F1FE2D9372E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9250264F-AACB-4F61-AB2A-842A011E8C4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68C9088-A145-4358-A3EB-DA6422C96B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FCE4EDB-6BA2-45FF-ADCB-E4EF34E4839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4C8CDC8-F71F-46EF-8661-CE2E061E496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B8752FC-35D8-48EE-A959-DF82661AB85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7135C21-DDD4-45AB-ABF9-075084C0101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FDCEBD7-3C46-4CE6-ADC7-2FD8E2D50D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5CFACC2-C828-4295-A10F-BD6D06B37CA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01749E0-EA23-43EB-AAF2-1A8E88A8A5E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54082EA-4FC3-4A2E-BF75-2F3816FC2E1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85F339E-8546-49BC-8BAA-3A191C14396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4E40530-ED46-484F-B4BE-4F55C8881E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E58B9CA7-65DE-4248-8AA8-50996D7A7AE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D88AA0A6-8B15-496A-BC95-86779385C87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FA2F36F-EB06-46AA-8E61-0D2B401B01F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458B8CE0-E9CD-4264-B87A-E0118E2888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F96CE4E-5C44-4DA7-9604-05AAD00A98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C194DCC-9823-47D4-8E0D-D1CE30D6C17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C23DE0E-DE69-4217-8140-1D59D23825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4348638-EAB7-4233-AC67-642299E4B1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5F2CA6F-24B4-4A89-9872-F084C8AE02B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E33629F-14A8-47E9-B3EF-6C02EFFBB84E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4092FE2-FA0C-4D14-83FB-F98E61E5E0D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3983E94-38F0-400E-99F3-D887A4F4D78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E3D639B-8FCC-437E-904A-DFE75B3D618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27AAD1F-C8AF-416E-976F-3F818E0A88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BB1DAAF-D829-4D53-B8F5-88D0DA24702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739032F-C569-4295-A9D6-1A506FAE9BC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56AB20C-5A82-430A-981D-1BAC784DA69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33A89D0-385A-4D46-8DFB-AEEA6E5ADE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6098625-49A7-456E-B1D8-7B9D5B1AE064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A9667013-2C4F-4470-916D-F7DC24D257A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BD02504-E0DC-4EE6-9E6D-539A4FE4A86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85F6200-141D-4E88-8E03-67859F8CDCB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91AEF37-2D18-4A0E-9A73-6E2FBDFE969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1E455FB-1D4F-4EC2-8046-045F0C4ABB5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8B8153D-FB61-4F8F-B46B-BB102AD365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660217C-CC83-446E-9468-5E522429BB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78A0A90-BEFE-4C84-8D8A-05FBF0EE4D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3A34553-F492-4A86-BCC8-F2616132F9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039C362-9A2E-4465-8BC5-4649EEC9B30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3CBBD37-432F-434C-9ADB-FE7D8D8F26A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EF63555-391B-4473-A020-3600FBB7F5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35EA48B1-A008-4687-8DDD-C411AFAC72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8CEE186-8352-4A27-A02C-CBBB7EF9861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10C2B91D-93FE-4DBD-94EF-FD6891B157A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43DCDE6-A2CC-47E6-838E-F79B610D8043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6DB34C5-8E31-4607-AD50-B51BA7E5332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A7AB542-DBA4-4D04-8302-90955380288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22D565A8-5A97-4556-8209-577D6C19EA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FE61563-2BFE-478A-AD55-45B7846722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1568CF6-63CF-45C4-A7DD-EA2C862FA1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5CC3EE1-4AB1-42EB-9D9C-43125C5823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3DA83DC-FF4E-46DE-A929-1DD05BA885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8431B42-B3CC-4A84-BE2D-715B2A0417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EE4D557-3A88-404D-9D24-D45311DE716F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C108E99-E8AB-4404-9A56-D8F80A5068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038BA6E-8A67-48D7-BC54-D7AF900C9A4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2114A20-2EE7-4D92-91F7-E32434C16F8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FC9612D-A288-46E6-9770-0118E38D92F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5B50913-C7CA-48D9-BE1C-402CD872150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5C1FE6BF-2917-4BF3-9B6E-25C67CFBF69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A0C9888-1D38-43B1-A175-1C87A84324B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E2A1B24-D274-4A7A-86F1-58704209EDC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38FF36E-5976-4BF8-AF77-AD853D46B6D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C7D3A98-0F8C-4505-ADE4-7D258F02CCF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E7AE073-A6B4-49BC-BF21-4B51378C57B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FF34919-FDCC-4945-B330-36B43FBAED2F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D65C2CE-A056-4FCA-A6BD-8B06038E792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DFDF598-DCE4-4745-A7F0-F091700D18F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02874E9-2F59-4CD5-B16D-AD8827C070B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8057F35-3C35-4833-87B1-F25DEB757FD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F9975A03-0654-4CA7-A9C2-2D7AD911B18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925179E8-13DC-46A5-9BE8-03A372AD93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57D9DC4-66D4-4253-9257-B39881F26AD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2D7178F-7800-43D3-8728-01480B8C0CA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46D0D238-B940-40E2-BBE1-60EED2A6016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8E7B9DC9-EE09-46EE-A15B-31E637E7F68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83C4708-FFF6-4639-A96C-E685C6D595E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77C2FA9-5C1A-4C5B-A3CB-D2C10EED62F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62C5C51-FD4F-4F6C-B498-48F0B1FAA1D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31A8DDD-6D9F-4229-95C5-E3B74D5C8D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E1D1A2C-CF88-4D8C-BEEA-0095F89A6ED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212144D-BA26-4D3D-B1B0-38A2CBA5DA0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3B5DA749-F4DC-4DB5-B50E-C07B883616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2278BC2-FB50-42E8-A3E5-606B4C4CCD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25816E0-5BCA-43B4-883D-8E91C9E6F9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94B0A7F-7AC3-4414-BE40-6677B4179DF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0824E30-76C8-4C11-98EC-10DE03941D9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F42B0D9A-34E1-4BE4-A82D-30174859E8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5CCDC39-884B-48D2-9519-0B9545B894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7E5BE1E-853C-451F-8B44-6463A320E74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7BD74A8-0436-411D-952F-D305099DEC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8AF41A3-9C9F-460B-AB9D-F39DF562C3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F80A2F0-67EE-4C86-9E47-75DCDD8876E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0B12CDD-37FE-4105-A90B-8FBAAA2F21F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B63D8CF-6B56-4E60-A1A0-D1BFB914912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C4A1C5DF-1922-4351-9FB3-83118D48B89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802CA782-1DA8-4058-8652-7449591079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1FBD315-9468-46A4-81E5-1175D6BE6F3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DCF6D4E-70C7-474E-95F6-DF431C9000D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BDDB4E8-C893-48C5-8BA8-E0087A4EB0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6557BBB-265E-4024-BE84-DDDC30E41F0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4744115-BE06-413E-960C-C133B15515E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5F03880-2305-4D82-A1B0-7CD5B785343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8A3C963-344F-4CAB-9709-0EF98EF9DB1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0738EAF-50D2-4403-A710-4B8E39B26F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58B452C-1AEA-4587-BD27-478DEB092CF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FF27231-3CFF-424B-962D-9FC2075677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732E059-E830-41E3-94D7-A50D6C8F67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4C89FB1-730E-4B16-BCA7-970E2B7C345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B038675-8AE4-45A6-B675-D57D749444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B995C3D-40E7-4E67-A516-8FFAC654E29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EE5C514-7FF5-43E5-9009-0A0F523101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A4E6E8B8-F8EB-4CE0-B12E-FA078AEA169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34239BA9-0DCA-4A83-BDF6-59367E89472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9BC50E9-29B0-407B-8E31-091206CA8C6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DB30492-BCDD-485E-92E1-16DA682EE8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116EDEDD-81AA-4377-9616-4A876E46DEA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25BA204-9AD4-443E-A8E9-BE71F18DE50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DBCA753-D5ED-4826-87A6-20671B75F2E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7F5D770-A99A-4C89-9B90-2652DCFD709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B905C72-2220-4620-ABD0-CB63CF731D6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60911F4-B201-46E7-9457-C8FB62EFF65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D58AC7D-479B-46DA-9480-2B9C76590DD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B9F65C7-5257-4E76-97F4-0401F6F89DC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49C5BEF-2D3E-4BED-80B0-3888E2DB503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A49FDD1-6BFA-4EAB-A3E3-89366A05B36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68E5D5D-BB99-4435-84C3-5A7DBD259DB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3CADDF5-F1B5-43E1-889B-EC1419CA8A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1C83A91-875E-4D1A-9EA9-68CDA787CD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38AABB9-6432-4A1F-91AC-CCA297F0C4F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832AE49-E903-4EB0-B56D-C07C0E187A7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EAA3334C-CB79-4A98-831F-7111A7A43B5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8B010D0-D056-4B2B-8847-F626C7A1A3E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6AD5336-4738-42E7-BBDE-B2F2A4D4FE2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E31FA42-42AB-4BEF-8169-84D367AA81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94020C9-0EBC-4E68-81C0-11CFB9ADFFE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DE1E7A2-A366-4B07-8ADD-8D53FEF369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159FD6A9-6CD3-452D-940F-54C7AC4AE0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C48AC1F-F00A-462C-8769-FB05437DAD1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F1E62421-4595-4DE3-B68F-0A1A50AC3C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A70278A-9991-41F8-825D-2986408E7A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6ADD16C-447E-4DD4-B2AC-3BB4542B407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46DBFE3-1ADD-41EC-844B-07A24C6B21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B78EE44-AC65-4980-B76D-81B6E508139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D117341-6CBD-44EA-ACF8-36A0AEBE99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7DC0941-01DC-4010-B83C-F1C188E940B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2B2B6E7-A8FB-4E7A-A228-AC1BB27993F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A414C04-DD58-4F14-85A3-63636DA3C47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314FF35-FE9B-496F-AD4B-1FA6324C23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D247694-ECFA-4E86-B3A5-95CDD21A78A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009AADF-1296-444B-A653-7394E2ABF1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CE98B63-F004-4A6A-8E9D-8EADCA773E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324EBE5-1B07-4E90-A327-6987AE68BF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88287F1-06DD-4FED-87F5-6681BA40C32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350AC8B-FF64-4C2D-88E9-1E08BC25CE2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C515B93-3E72-4054-A132-ED02EA38826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9194A58-E437-4DFA-A6D1-BF32E10C835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CB354A4-B4F8-404E-99E2-653780766AD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BA24236-6ADE-43FF-9FF4-EFA4B2EEA2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E72EAE4-E9F6-4F8F-AFA7-56BE0FCE689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9D049AA-C53A-48F9-A0B0-BE7761B0AAE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004AA86-4781-486D-B440-4D9AFE4DFC5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720BA19-BC47-47AC-84A0-6922502D61C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6F801F7-0044-41BE-A22B-E19D4114935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C40EA25-FCF0-4AE2-AB7D-7D6CE839C0C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F96C495-4AA6-43ED-A76C-A7B91DCC523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441D1D7-F264-4725-BE3D-AF88D46657A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8D8E208-6D66-4543-8DA2-0E7D8E49787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984CF95-C8E2-4659-BD39-A63675D767C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7CD333B-298A-4F24-823C-BD7E74B319C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D8F8C47-947C-4606-8560-9C2D2DBD7E8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CB877935-2E50-44A8-838F-3D234306A85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C2AAB21-B602-49A1-A244-D77A54813E4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12EFC3E-48A7-4CE2-AE8C-631918066B11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350BFC8-22E7-4866-BC18-611C8B4072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B2BE7F2-05AC-43FC-BE26-888CBF568B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7F2241B-5F17-48A6-98A8-8B9D216574A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8CC6C13-F7EB-4CE5-8638-4D5E77F905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40582D9-E50C-4272-B8A9-9F20943EFA8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9311D66-AC35-4F45-A8AB-D669359D86A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CAD45B4-3517-4554-8441-BB6237C786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F1C039F-0F99-4789-873C-F7D0A76F349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BE74062-FDC3-4181-A174-A46C302F49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2D3BBAA-2D42-41C2-8092-606DD85E1FF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D96B514-FD57-4334-969A-54F132BDDC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41E38AD-013A-44C3-B3DF-8F394DDC57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CB9CE8E-F545-49C4-8D52-B88C0D44A96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D61ACDA-0743-4D49-A2F7-DE5549DC2D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2517469-7DD2-42A3-AAF4-3408A47641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61F0DA0-922B-46AC-9F35-14660F2B8B1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0ABB312-3299-4BD7-9A4D-D6F0D02A758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CF57D35-483C-416F-BCFD-993B897ACB1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B0F46BAC-F3B4-4FED-AA16-5871048B2DE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47B936A-E8B8-4B51-8E83-A2CD86D41F6B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3DBAD67-2001-4FA5-88FB-606B1754DC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20209BB-4F47-4DA0-989C-D3399CBB806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ED13BCF-8279-45AE-BFDC-10D52474B4A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80E378B-7E40-4E6F-9CDF-ECDF3B62D6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54A2784-6D3C-48D5-864D-59094C3130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A1C3ECA-9B9E-4A5F-9DE2-3421EF221625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D404EFD-8469-44AF-BCE3-92D57D5AA88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16FDC88-F8BE-441D-9BE2-ECE431F1134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ABB81C6-ACA7-4033-A4BE-E852B21B746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6A19F38-CE02-4EDB-A75E-A098301500D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E396EC3-9E70-43AC-BF22-F2973E30B6A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8A4D6E8-4416-4A06-913B-D378DEFEB7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E0543AD-4FB1-485C-8171-165DF37ED2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FA0B766-70B8-4301-8D48-19331CBB3A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CC6618B5-619D-492A-89A8-B443BD9F13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4DBCF45-E4A4-4671-AF85-A76D1035180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851C4C6-8C28-45CB-B6F6-52C34EA96CF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160BDE2-17B7-42B0-BBA1-3454F079D6F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E05159D-EE52-4312-9DBA-2C9AD0C5DC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729C2F8-CA0D-4EFA-8625-5E91D06A423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F2BD9B7-6D8A-455F-9D21-3F6865632AA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D095EEE-4BED-447D-95E3-668E77BAAC3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F3E53DF-62E0-476A-8597-1398D58409D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CC71BEB-ED6A-4A66-A831-02832485D8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C956F12-1F8D-4264-AD8E-FBA87BFF30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5052DE5-5341-464C-913D-7FA37021DF6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9A00E23-8A02-4A98-9EFA-9CE2F6E396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4C54ADE-433A-49CF-931C-C2091AAC5B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A63FFD4-AA9A-4E48-BCAB-77B001C916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0972A7F-899A-4478-89A4-8CA346CE76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2C40AE5C-FFC7-4119-83AB-8FA457C43740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1CFBB3E-F827-42BE-BB0B-3825AB8D8F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7C2439E0-9804-42A0-AD54-0CA5BDC0D8C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0238E1C-C7DD-4239-A783-F0145775E15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0C0631B-AECC-4C12-92BF-DD296683266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2F1AAF9-7C55-448B-BD8C-B8C2FDDFB1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1534D68-2E8B-4DB4-9ECE-96E7F144ED6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D8FF85B3-F771-4FFE-AD40-BF1D4CD3526F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37966C1-E536-4D1D-86B3-123B987D8C0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01C98F8-B2D3-4B22-87A3-DDFA3AA4932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A32D409-1D98-480C-8B80-8CF9ADE5395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F7ADC5E-AF05-4C39-848B-87358C63F01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BF3F102-6B28-40E8-9D62-68FEB016AA8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EDD85FC-D956-41AE-8AEB-7AD24F82A15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9E9EDFD-21AC-4B72-BF4D-4FAB3A9D6BB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68BC768-0A2D-43AB-9460-EC5041AF435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467433E-AE8B-41BF-AE21-60AA52C07A7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FABF165-3528-4E37-8BBE-27219461194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C93D118-C873-494A-9A81-D6A9B26BA73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C45CC7B-CE9F-464E-9A24-90E8D5D5E1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676BB4C-7588-46CE-82E5-758A5B22CC3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BD499AF-2682-4174-824C-1567D9169A9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B9A5C61-4761-40FA-98EC-354C1D59547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9783120-22BF-4CEF-A5E6-7022E6C4FFE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885CEEA-A50F-4FE5-B3C7-DCB7C49B0E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746648C-88A1-4E92-957C-C559E9E29D5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F0DC1ED-7162-4E68-8C07-6B25B7F01CD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B64F168D-A7A9-4D7B-9A13-ABE4DACBF5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0336484-5ED9-4D73-825A-0FDD6CF2B6D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EFEE426-5BE9-4730-A813-0F8FC6CEA52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E9920BB1-E910-4E15-B45B-D3722CB0B60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96D0C57B-B7B7-42F2-A553-F5104F0A0AB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93F4701-37E9-4E51-BB6E-DC784557F2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3D94426-EDE8-4580-A5CA-943759D5814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38123B1E-120D-4037-BA7B-55908BC01D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8764816-EF50-4025-9253-B929B99F4D0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727B904-54C1-485D-8F2C-B4967DF4CDE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915FEA6-A3A6-4D20-8780-B5B3FCB6FA3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A804934F-9CB0-4BF0-9559-840BC95230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7B7ECF8-A813-4CD9-AF3C-3415F99538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AB2FBB9-90D1-45B3-BDE9-5396E6C1B3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30FAF65-EA49-49F9-9DF0-E741C367182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EEDD3D7-ACE0-4E4D-8265-26AF27347E5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29389E5A-BBD7-458B-892E-B21A9A60E5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9FBD6FD-0FD1-44A3-A705-43475BD0F28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1ADF8C3-6692-4031-ACB1-E9F28A9D163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B23C11B-45E4-4CF5-BFC9-85AD6C32F1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9BC78FA8-D8A3-41B4-968B-E17E551330D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22A070A-9DBF-401A-8089-4F81762D23A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DE8E24E-4EF2-4C6A-B58B-21C6CB7F4DD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776583E-1B2C-456C-A460-C6E4FFC6A3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0CFD154-D7FE-44E5-8D91-A23FF11758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F7113A3-0AF9-4528-994A-C61A12A7F76C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1C78183-F977-4C43-A4F2-5591E520B47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B823565-3D63-4ACD-8F75-40BD8FC80B0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F120B65-5105-4AA5-89E3-7B449D3F0ED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DCAE84F-F471-48E0-B099-BAC4CC2FC33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8A4ED924-DE8B-4A9A-8B95-89271E2C342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4B04F5E-6B8A-449C-9536-91B98F9DB8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7561BF8-FFA2-4ABB-AA4B-B8D342AE7AB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B998CE2-7AD9-436E-A46D-94288FCC359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956B272-D217-4C1F-ACC7-2C8A52F1F2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0B0E8D5-C3EC-4753-A704-FD1399580DF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8381075-D6C2-46DB-9E76-F341A18FB94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2108704-3350-436E-B18F-F30830CD82F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B2A765A-EE3D-4359-8692-0CECDA8963B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1B45663-ACFF-4275-8A87-12D77EC0B6A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0150B79-EA70-4F9E-8451-F6F8F84A8DE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15D7B65-E841-4169-8ED5-A583ED9CDA3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6EEEC14-E5DF-42B5-8A20-170EC9E84E7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BD29825-692D-44B0-8B59-4DC33F7D16A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1B70F38-503F-4701-89AE-6B4B75D607D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913C4CBD-433A-4A85-BF42-82A2923F82B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41A74E8-2330-46FC-9A1D-BF8103CA3C8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52231B2-1161-40FA-AC41-A9FD51EC8D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9035B927-2797-44A0-A3F2-41457A3FE7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D540383-D2F3-4A71-8048-C78CA5340A0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87CCF30-13A6-4DC7-90D8-D185359D94C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02A6873-3DF7-4979-8B7A-6C2E7C702FC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D22B664-982F-4172-99A0-95F20FCFA4D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18DE957-1928-4DC6-A4CA-0C1759BD824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AA6738A-9BD5-49F7-9130-E911382ADAD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1AE41662-B69F-48DE-86A7-7331514E3C5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F6B772B-A3DE-4C70-AEB3-95510BB77E0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83190C7-AE15-4A6F-B0DF-F592B7741A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402D1A8-72A7-48BB-905C-4B12809F95F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00F696D-2A5F-408C-BAAF-C5A2D919BB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12C28B3-82C3-4A25-81D9-7FBBDC4D49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0F05010-5B0E-4F0E-A1A4-DA11AC2FD78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135ACA3-82D5-4941-A080-8BF7E1A13E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703F141-463A-43EC-AF0D-20950E32F81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2A3D67E-3408-4E88-A8E1-8DC4072B46A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B17CD59-59CD-417E-9ECD-BA12F3BA15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580F769-FE6F-4E8C-B1D7-C949DB5EFCD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FB9C23D-D1A4-4A2E-A5B4-88DDCE74F63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3429F40-F8B4-48C0-A184-D7E616AE1EF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B1A11AE2-236D-4A77-BE8A-74BCBF45FF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4807D10D-2214-439E-A782-A1B96C910D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1D87180-DA31-42B2-8AF3-B435BE1F572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F207C8FB-212C-4DF7-B31F-325D7A314AB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15B3C15-67CC-4780-BD63-273097484B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9ADA898-6C3A-4CCC-AB7A-87079635173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4EC2305-6F83-46C4-88BA-20C9D5526D3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84BE4ED-05E6-49E6-8BAB-610737BE47B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F7820B8-F7B5-440B-BC09-110A7D9FC9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6D77BF5-740B-4127-A0A5-4C0D39EBC6CB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2F019C1-2A24-4446-9927-8E1D6326A88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5AB6F6C9-B50A-434A-B99A-DA3F6F87B5D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9FF1192-7DEA-4FBF-88B3-82D0CDEC15F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8B596A2-63A7-4EDF-AD81-DFB93DBDAC0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DBA7595-6683-4691-B3C9-5113FBDD011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B6A118BB-5C44-4E79-9FEB-A50062F1FC2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92B7309-03A6-4C86-A593-D99FDFA35B2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DE61FA91-7030-4F31-8983-FD1319AC1F0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7BC66A6-5B00-4030-A2E3-19726980CA69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DFA4CBB-31F3-4AEB-96C8-ED40A1B1EE7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38720AA-83D2-41C2-8F0D-126E9FCB1F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5B030E1-1B9A-4BCC-9B58-1EBD2FDDFBE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1688E5A6-3E0C-410A-9913-426EDEE78E4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F5562731-0693-49EF-A376-8BA923FEBD1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EDA5C70F-F25C-46BD-AA21-5BB6EDD4917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2450DE8-8BF0-42B7-8DAA-1047F84512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C90C567-E5EA-48AA-BA3A-677B59F159C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FB98284-6137-4D8E-93B3-36B8633993B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0A5008D-82CB-4A5E-9642-47D0D7E8F0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47740DA7-E14F-414F-82FE-DFE48B9257B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9ECCF241-F90E-48EB-9BA2-C27BC003B4E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566D3B6-EC92-48C8-9380-330970ED7A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42F6986-56D0-468A-B636-05EACD5E072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DD05129-B6BF-4A20-A7B0-7942E06585D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C45B715-F51F-45C7-93E0-7D7C5F260E2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A6D75FF-C03D-4086-90FF-1B84DB6493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64DBA29-EF29-46E8-8710-04ED618B70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9C023FB-34C7-4813-9452-F60372BE4A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76C25A2-E110-4C52-B7C9-8A8D8A0272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DDEADFA-5A50-4247-A69E-444D1A6ED2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62EEE47-D8A2-478B-B169-4F7463B0BD0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2064F2D-A776-4739-8387-58A8D44F3EE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77F93C8D-6962-4B6D-8A7D-78D7EE015DF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0A4D22A-2292-434A-AA2B-4DCCD31F501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E1B0A3C-705D-4275-BA65-DE337694628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E90B5CD-34D6-4034-AE26-307C933A1D2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238FF88-79A3-409A-AC9D-59CBEB0DD8EC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CFDA17D-64EA-47B7-8BF9-F5CE513E57F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3F9A2B4-EE11-418D-A219-C9FC8553B9B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299840A-FF36-4E87-90A1-9B1B5C6E3A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3976C9B-94AC-4257-8A64-34E0DBA1A48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9D1E14E-8B25-4EE3-AA0D-70272E69B72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4C369AE-1DCC-4A14-9817-A2C94E68A2F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74C3180-2CCE-40DC-AA70-A2ACFF2940A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D3BD2FF7-0C21-40DE-BBC3-B4B6AA11C1C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1CA8A93-7C7F-4762-8DDC-2ACDEBF922A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722026A-1937-4251-893E-2776791A4A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1A4CB204-E681-46F7-B812-014B823F87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31BC925-3B4E-42AB-8867-DE6AEEAADD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1210DBA-1209-460C-A01D-01A48856403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CFF272D-D374-4C05-A05F-1BA52508CF6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2CA4C0E0-8400-4D45-B066-58AB1AB6058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6C2921E-7098-4C20-B788-67B9A6FA9E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B2E4AD7-5B7E-4170-B753-8F6AD1F692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6A176BA-2E06-4C14-8AB6-78455EDF9BA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EE132DD-0BA1-4F68-B4A0-C0F4509F800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4AED5C38-198E-4723-98BF-AAD9105BFBC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7E4B9EAA-DCCE-4979-A6C0-2075B7CC8F9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A0255BF-403D-40D5-9C2A-C2F9F507A6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9B7EA37-97A5-48AE-B5D2-85C42E93A2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5D05A5D-EAC9-47A0-AFB4-48FDE2FE212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3EE1882-4639-49A6-900E-DCF7C4A4B9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ED72281-FEB8-427F-A98C-7EE7F93E8E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2DECA9B-568F-467C-80B9-3BB176F01B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3E70BB7-25B4-438A-9E0F-6D962CBB483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D10C6B5-28EB-45A5-8CD7-66287DF3067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2256ED1-2798-4DD2-AA53-DC0707CB0B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CDB5DBE-DD42-4710-9A71-6D95B0ED85F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B2DA47C4-A174-4622-AE77-9D38E045CEB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95F15868-28F2-45DC-8A5F-6A55240043F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77D31BA-2C9A-4C2D-906D-920FDF1AACC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44D561D-C5C5-4E3E-B6EA-C9BDA5EFBF6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65B59BE-7B44-425D-8B3C-66B106B514A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6B17A70-49EF-47D0-9D63-95F1E947F16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CE6FCC9-565E-455D-9355-A46EE6EC5A0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7EBB502-0246-4CF1-AFFE-47072E340FB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C116AF0-2A24-41FA-9DCF-8F497023374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390001C-1695-48D9-8B24-F3F4C296847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9A94C8D-A3C0-46D5-ACCF-5C43A8D1327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4519040-0EEB-47A3-B748-92B7329D49E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26C55C1-0545-450C-B986-C3CC143C4E2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61C3C91-04F7-447A-A888-7ED80092A0B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FDDA821-BB73-4D84-AD97-E2DB1FC7432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2045586-87FF-4885-A86F-4FA1249184A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F0A3089-F395-41CF-9CB6-DA918615256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1D98A36-7943-4E41-9D0A-64844ECE434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F1726D3-1E98-496D-8E4C-26CE37A9979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1F416AC3-602C-4FBC-87CA-4E9869A59D3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ABB16CB-57C0-4939-AD9D-F7FCBD01688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A9DF282-FE86-45EF-B404-B16562D938C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3EC26AE-4F1A-4255-A1C5-C0F7CD13167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1F386AC-7ACD-4074-B4D4-A88B6584B4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C9E70F7-B5EB-47F2-904A-79599C48ACB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DFB3A50-5ED6-49EC-BCB4-A34D00FFBBE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B980CD0-817D-4FCD-8ACF-3B17480780E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80C3632-609E-4017-A18B-71BA9BD52BE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140AC78-1944-4B77-97A3-634E0D4EC0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DB7646B-E5BC-41CE-9E50-93D007539B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63C4DC5-E7C7-4966-9327-6CD3DDB311A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9BEFDFE-64A8-4914-B6FC-A9359B314E8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610ACE6-804E-4D18-8828-DB762F53F70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E5D1CCAF-73D7-4170-829F-2EBCD930C44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D8A7BDC-BEF6-45BA-8CCD-E6F7B1451F5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2D4B14E-3CBE-4B0C-9754-24DED2885C6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8B2DC17C-00D1-45F4-BE8A-38CD2422BA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71E3506-ACF8-40D3-9998-1FF7858BEEC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1BCC7DB-EF2B-4557-8074-CA5A14F22B6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5D6A87C3-4178-4B04-A2A3-7ED569BF74F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001456F-2B56-459C-AD9F-060E2FCF98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D5B97C4-B761-4D4E-9D5F-0EE7856A486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13335F0-94B8-44C9-A77D-FB3DE81AAFA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8C63ED7-7483-4390-8AF5-B0DCDBA31B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CF5B91C-2FA8-424B-9725-93D55C06F0A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6FCC0A3-EB30-424E-8DC4-0940E918D5F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F979C3E-2696-4A45-93F7-D1CC782F155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876D84B-B8DC-467D-A66F-C8E2C14E721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2998151-B492-40F5-93E3-5E2D03FB0D7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37843F5-5C46-4953-9300-E23B7B9642C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3B48609-06E6-4B95-860B-75A605100F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5F4FAF8-C7C3-46CF-B85B-5F03C79AEF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89E8082-8FBB-458F-AA6B-D66606B691A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75B045A6-51BE-4D99-B5E7-D78A2AAC606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A65A41C-F08D-4626-AF26-038E806D1A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01E5835-5598-4CF6-9702-7FC5232CC0F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E0EA6B6-E865-49C9-8A26-E3E7DBC006D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01ED2B1-27DA-4005-AF23-42BFD5D95BB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9C38DAF-1474-4BAE-AFBF-50045F62EC1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4D218E9-5DF2-4F73-8D87-287FB84F7A1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0FC4A16-6094-47B9-8E36-469188088334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2160A5B-F714-4552-849D-40CC6F11ACB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7E7991D-A369-4D88-BFC7-D20139FB313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4BEAC2C-DB69-4AEE-BC76-6A26F8EB678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CBCFF3A-51CB-48CD-8078-362B06077D5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919ED43-9FF1-4834-8586-48FBDF53CBC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46E55EA-5478-42F0-9671-508E5E693A5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AD9566F-3B1B-4B97-9018-479D3B7012C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FD6CAD2-378E-4D64-9BCD-A91FDDD1915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DB07634-73DA-401C-AC4E-C2C9992C867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DF48C70-EF5C-4FF2-B55B-D3362916BC2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ECFB742-65E5-434D-A5A3-1627C34D6C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D16BC13-C599-4252-8BD1-7F4325F1B3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D2873CB-7FB1-458A-94B2-2B8F9267CD4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3E2F75C6-A18C-47A1-B22F-E19585A1103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11EA209-AB99-4546-967A-4FDA8C0E2E5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C6172D9-CC95-4D4D-AF72-F61011039EB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83C483D-9334-427D-8876-3A5A30D5E83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8E46CBD-930A-462E-8730-1FE91278F3D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4512F6A-5E12-4B3D-9E44-639BD2C4EFB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4B5FE980-832A-4DDB-8ED5-F2D9FC1772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E6291BB-1C33-41BC-92C1-DFF1E9795C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24F3263-E41A-4C7F-9706-9C58CA4A62B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65717F3-C016-4525-9778-61B934B960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0DAAE71-21CC-4388-BD86-8A2173CF7F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C9B0F17-B253-4CCE-8F56-2A9D8214AC5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415F396-7FAF-4A63-BF7C-FC65EB0198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755D2A1-6184-4088-91C9-B6390BAD84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DFB5D63-6071-4FF5-9F36-0BE1A197338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070B46B-B5F3-49C6-940A-A2A9D035C35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E5BF993-266B-4B1C-8AF3-F885360CF09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6C39EEC-B139-4C18-A9B8-B79E1D81FEA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5CD380D-B8A0-42DF-BA11-CBD33EFA73F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D85573FA-9C68-4322-8EA1-E8033E2197E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505F2D45-BC65-4427-B55C-8DB0543558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154023C-BB2D-4E24-94DC-46B4251002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4100E42-50A8-41AF-AF06-6C248311195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0CB0337-BA5A-413E-A64B-E30B016E898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36DFC71-8535-446E-B314-CA20CA71C0B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582BBB8-86B1-4273-A85F-4BF01637ED1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EE7C963-3161-4373-A78F-8C8B9E3C965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6182B9B-C1A6-41A6-9868-51817DECD65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01296B2-24DE-48C7-96BE-E9B2E66BA0A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47BB94D-CE6F-4ED0-9DEE-936505A2347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4F9B1D0C-2AED-43A9-9B06-D64C573BF3D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25E4FD2D-ECD2-4346-87D7-30EE45A9C54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BB7893E3-CA41-4A21-A9ED-92FA6BEC5F7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51532641-6CEF-4F02-B424-5FCC9296737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6F2C19A-47BA-4F05-A67E-1EB301407F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62610FD-E360-48CC-9B4D-C12CC415008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101993C-65B5-48C2-9322-04850263F7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408F14C-0C53-4E92-A0B5-CD9A7BE6CC6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6B76CFC-8253-4FD5-88AC-0497B45DB6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1D11C6D-EE67-479D-85E8-29EBF73A77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25B76E2-1BEC-418B-9763-39FF201D115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DB21580F-75F8-4AAF-B2E3-8D2EF235A4A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2AE21A5-FE84-4CEC-9F24-7931FCE6012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BE742B85-4C34-41A4-AB86-2C504585CF69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25D66B3-D3BF-4D6C-BE78-4D2E73B20F3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C71666EE-9C10-4500-BF0D-AEBD1C95E2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2352036-0E47-4311-BF11-A7EAC2A6C2A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90707B2-2308-42C5-B6AC-9FD6CF8C6A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6A7B8AE-DED4-497A-8095-ACC3E019106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F071C80-7987-4235-B6F5-C587DDD512E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2475C985-8244-471B-8FF8-FA43A37F01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D34A64C-1180-4C96-8905-CF9C59AF96F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A49A656-001E-4973-932E-61739F8B419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EE8B03E8-6267-4E07-BCCC-7ED85285B1F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DA6B6CD-ADCD-4947-AA00-AAC4F33912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CF6B62E-6425-4764-B38F-29D90B5E05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98A0F32-7796-4476-B792-FAFC7E1110F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96B7794-5046-4925-A71F-66698B3068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22C00F9-4447-498D-8A2B-098C749A91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40854A6-023F-48D5-84E0-F1A9F812AA3D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47A7C87-4D96-4145-80F8-9C572FAE335A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6DD4BE92-4243-4BD6-954B-6B8D9FBA0E0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001915E-6E19-4C4F-903A-9A6A6E37F28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CECE8B7-C917-41FF-B243-A2935D90236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2C7ADE0-16E8-4AB6-8347-E313BAA4DF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397C11B-5213-4DA9-A364-7059E47B2E28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FD1A779-5ACC-467F-AE31-1D8DBFA8FD4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F4C5044-4D47-4B70-AA4F-C9E00950DE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F0054BD-095F-4DB6-B8EF-9D7E4430431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0767FAF-3DBE-4497-9AC6-EF81EBB31BF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785B50D0-B19B-4B69-A16B-8CC10D61485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0AF2C68-1446-4597-8886-24B146D4595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A7CCED5-4B98-43BF-9B3B-3B619020E83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C16F7AD-EBC6-40EC-B7A8-718B5E1F09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D33513A-FF40-4964-A17E-B1701574A1D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6058D27-178E-4BED-B9BF-D9475E3B54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E8BD832-DB1D-49A3-AB3C-13B165640B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531FB34-AB73-451C-8042-462DDFE076B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F51222B9-D2FF-4AA6-A7CB-9451126190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610904E-1C78-42D2-B62F-54D59FC3BC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EF4917D-4932-4396-8B78-11C163A1CA1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DEF6AF7-C904-4EEB-81F7-E45633390A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A4D0A93-6D30-497B-8C4E-694885505D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893EA1D-3B9B-4B1B-B0F2-5DA3AC6C04C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75B2BAB2-C4E7-4B13-8D73-865DFD98B6C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09BA792-AB03-4237-A896-906A67929E7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D3C77AA-D709-41F8-972F-2C9236C8E22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57A6AF1-4B4A-492B-A329-506D477FF6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A053165-F15A-49E6-ABFF-AC9E6823A3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DF8C970-C542-47ED-8B64-5B31BAD005E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17FF2A0-E6B4-4E68-85E1-E7897AFC4C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93FF206-B957-4EC7-90CD-C19FD0A1E0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1FE0ABA-7146-4D57-9263-5DFD0414A2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BAC7AEC1-889D-4798-AFA1-253CBB7B67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010AD19-8BB6-4405-BA71-A7EC73E5B42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21ECCAF-2A9E-4157-AEF8-22E13F01D8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2D724A5-52D1-406F-90C0-A5A50FC3588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A38D9BE-1ADB-4DAB-9CB4-CC8B63E23D3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2A1219E-7A5F-4B54-BE8F-0384095B3A1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7633CFB-4EF6-4D9F-9B36-F69F44CC0F8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51975ED-C9A1-46AB-B5FA-334C32469F0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034132E-DA6E-45A5-ACF3-C5B49DE8482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F815112-374F-4F02-B428-7D88B3A8D51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8DFA8AC-CF52-4BFD-9A40-10BECC98D6D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59B0B13-EA77-4CAD-88A7-ECD58946A9C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A362DFA-64C5-4827-81B5-DFE9086AE99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76CC769-C5F9-497E-ABB9-07341EE79E83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03BF7AD8-6B45-4572-8251-2061A7B7436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233870DE-BE0B-4827-B7FB-C55D40FC62F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54E82E6-4806-4EA4-9F1B-1BD00C8BFA6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6D4CEB4-8F88-4EAB-8AC8-F44DD8C194C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78AECC0-E0AE-4D2B-8081-060A21B9F90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393BD6E-0CC8-427C-868A-9EF023CF28E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DD152E1-601C-466E-B183-F1A76DCEB1C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AE8592F-313A-4C84-B9C1-4F3602D60F1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C50B8B9-96AE-4AE2-8B83-0F9C28EE2FF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843315C9-0AEC-49D9-BE03-F8C6DECF70E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DD96C5E-D36B-458C-B350-85D7D41F609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358856C0-6472-4DBA-85B2-40619A696B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5A300E6-4DC4-4D2B-A596-3364DB6CD09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A71ABF9-26CA-4DA2-AE62-6070ACAA36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399673F-7044-44AE-A104-B84B5A76C93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89C9F81-E94A-4754-A968-A33BCA3717B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AEFC7ED-4264-47C1-8E15-3698756886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3CA18F2-B197-4478-A9BC-AA373594171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9837097-C0D1-47B7-B9DA-C8A6A18FAC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79D95F5-C8FC-440D-9385-9378F32AA3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81EF83E-C9F9-4BE0-9D5E-913DAEFF324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268DD70-772E-410F-A0BA-BA893A3FE27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86392E5-E770-4F3A-8FA0-7B0CEBD8D2A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E99A1B3-2BFF-4D5A-976A-596D14CF91E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6AD2DC3-6D41-4244-9280-EF2A3AF6E1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8AF98CA-2C46-4C90-BD37-F2784114D2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ABF03BC-09A3-43A1-AF3C-040535879D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E399D77-1F4D-4AB1-9E49-1FAE7109BF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01D70DD-267E-4FCC-A15E-FE3F3DD23A7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6B2E896-DCC7-44B8-BF26-4F6659CBC32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43B4555-4480-4C81-9E05-C111327583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734C7E3-823F-4744-B477-7672D74877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E90A4C5-9293-4291-A495-C4940B71EE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DB7A1B4-56C9-4169-8963-8609EA8483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46B50F0-1FB9-4130-98F9-5706B39E47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6F5FC94-A6E4-46E0-A5F0-EB4D57F271E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90EF141-591C-4824-A8C4-23B036D055A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E950613-050C-4CC3-B9DD-07663AD1D4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1805EA59-FD96-4D9C-B340-3CD7B5B693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DD614E8-B060-410B-A28D-9AEFDCC9749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38C4832-D639-4B6E-8F85-E97441C096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9D1932A-9897-4C24-9354-187E0D0F49F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8A16255-9C44-43BA-B660-1403DB22E8A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8C66310-BF9F-4AB3-955F-740C620C6D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A3B964E-C8F4-4AD1-B1C9-E1804DE2137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F630B2A-1A0A-4F18-82E7-3EA3B1FB78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C57BDDF-F71D-46FA-8ABB-273444E067F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A9EABEB-8082-4E0B-A745-81B359212D7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124362E-7FD0-460B-961C-EB0665E203D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E0E24A0-AF45-4D3C-9A4D-36C99BEC929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A79A4A1-1E4C-45E5-83E7-76364AC691D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067AC9B-ADA5-4DB5-AF72-7F3668208C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8F64557-30A7-4500-91B0-368A118DD12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5D7060D-829E-4561-A01B-5A5733177E3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5C51234-C129-495F-B875-F7B21022252E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5B09AFA-408A-4086-A516-B7512CCE8FD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C1FD6C1-BD29-4317-A685-1613FD2842F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4B3B9DF-F8AC-45E5-B43F-C7E44A062FA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2FC1826-A1A7-4AC2-B1E6-25E567DA8F3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B261875-B3A2-402A-AB3B-86385256E91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7EF6FE6-7786-45ED-804B-D732C285552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124838D-0A65-4FB4-81FB-3F1EDBAB5A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03D14CF-C1F2-4574-A2B5-DE616F7460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823E489-1123-4E20-BEED-27165F52671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878B4B4-286E-439F-9F31-01E67ED9240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AA3E8E2-B88D-487E-A7BE-9F5FA447558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BA83EF0-D300-405F-85DE-DC37B51ABCF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BE3AFA2-7DB5-435C-9D36-80958EEA230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3D1F461-8287-48F4-A959-0CCE733CF7B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098D9CF-9D13-490E-A7B8-FF25D9801A1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FF523A1-8D38-45B4-ACE5-6F4A1D64288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B461FAD-B8F1-46C4-B401-128CECE245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52F7F95-6756-46B1-B3A8-694CF2511FF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3C19E52-703C-446C-A73D-B2B76D8530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14F582C-385E-42A1-9CF1-8AFB7B38B6F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C114D01-EEBA-4E31-86C5-30C2247A42D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DC8D5D7-1A5B-4C9B-90D9-7590D33263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ADAED06-A534-4592-82D1-035003B7FC6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C64B61C-AD79-42B5-936B-D46F4AA283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E921446-0BC7-43D7-93E2-E7C1BBD7F5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25BF70C-3B24-4A67-87BE-D7A835EE7F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23782D5-4E2C-4893-98FC-77F3D2503C9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400A24F-7344-471D-A2B4-EB6370521E6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3A5E565-C20A-4F73-9894-8FEB2CF83A0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7C151F43-2A4D-41A1-8F3C-CCDA9E237E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FFAE37A-3F05-4461-8742-09AC9F416B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DEA5D48-90F5-432B-BFF7-8C5505191C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4EE4583-DF90-458B-812F-42B6E84C704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FE3F2F2-3969-4F86-85D7-C2F83D13698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EDEB323-057E-4C31-9CEB-45124375EF2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C823F5B-27AA-44E0-A41C-CCAC288A8A9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A2131A8-F4A1-4AA7-9A4B-34237EAC8E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37C94053-E964-424A-877E-D0A9F4BFE21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6AB1C00-EE4D-4A15-ABDF-5508BA1D697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475A603-1010-4554-86E4-4B9ABCEB221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5BD1ECE-C238-4360-81FC-DE5626B4D17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942546E-7775-49E8-8359-0D452EB3F34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944F939-AB49-4116-94FB-5025AC4CF34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3E160D1-1289-4AFF-94FB-063A12117FF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5FB9F0A-59D7-4C6A-9EB6-D3A8BD5BBF1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329525C-EB4E-44DA-8A3D-C833757DF3F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99A59FD-583F-4983-8663-A2DC097F603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61B2C9C-2601-4E15-9F93-02CC81CB84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D7E6F72-B463-42C4-B373-3CC3489619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EAF2999-1FB8-4C0D-90A1-31FA525017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9B7BAE7-A457-46F3-9D27-4C44EDAF4550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6A6E101-9945-48DC-AA0F-D74B5322A3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72FB4BE-5389-4779-829B-3122CAF1ECC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057E112-51AD-428F-8D81-5148EA36443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E031C88-0AD0-44C8-9848-46096C16D2B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21E2D13D-3060-4755-886B-33381E76042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8135EFB4-79E9-4351-8C09-44B4B785C4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BD9F6A3-A81A-4A57-A035-74D0436950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59BFB86-410D-42BA-AD7F-94324B55735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4704C34-E05D-42F9-BCBA-67E06CC9C4E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C45C43C-4AE9-4E8E-9666-352FFDC7855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0B354A1-D9E1-4CC5-929F-99BE3DBF2F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EC9E528-61D1-42FF-A229-C937DF881C5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8C73E67-EA3E-4D4A-9CE0-C3B22FBC2A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1E6359E-7DA0-48F2-B362-FEE9541EA6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432FB62-DB7C-4B01-B87C-74C2A61E3A0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5084088-8048-4FD5-B2D8-60F013BB5E8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EACD927-B224-4938-8007-9992FA8360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B6777D4-6A33-4090-B22D-4C7A96C63B2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C5F99804-884E-48DD-8FB9-88D667942AA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936B3D8-0E32-47E3-A0AD-5E2B86CF662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B8CFEEE-F2A2-49AF-BF9A-92C94A1C2E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29BCE97-1812-4DC5-9884-58BDF9949C7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6E30914-593D-4C4A-9EB1-2B066D7D8A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1AE5DCF-BC72-4E3F-B0B4-05A690F97D0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641F8BA-9638-4DC3-A787-8613E05B53A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D775CDD-9853-4986-9C23-160079120C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3509EB1-25A9-4CD5-AC20-820A0ABA19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4DDBDFF-473F-4D9E-930C-F9123922B71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821BBD5-9872-4FE7-B4FA-0C01BBA413B8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111060D-AD37-460D-A738-D1D930C367D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73C57E7-3B09-45D6-9931-0534ADA878F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9C05CCE-F721-45D9-8D0A-6A1160B60C9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FE234E5-B4C8-4958-8C1E-2355D37081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763974C-4EEF-420D-87C0-14890830EA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74A2A76-B8F3-42A3-A936-F57C85F755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0972C72-AD0E-479A-A73A-21E2A0EEE0B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0C5A357-A786-4DD7-97C1-557D36C9B62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5CB2FFC7-02F8-4D7E-9F35-FC25503D7CD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A1CA242-ED56-40D4-94A4-0AA24A18A3C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129F71B-5FC5-4794-8953-C97CF8445E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0A6CC59-0B70-4592-98E1-6C79B96316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A3AF56B-BE75-4F6E-9B05-B5CFD164A58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1D40FD6-E155-4FFB-ADB4-4018C712AC3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5A79F0C-9C5C-4209-AFF4-31CAD5934CB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3039446-CAB6-4AD5-AF35-0B4B804F576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EEBE68E-6B62-4A1A-B9DB-3BD6BDC0BA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6A70985-D3A4-49C9-9324-5309F1CAB3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5DB5D21-45D4-4DAE-BF96-BA553084F69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4174F0B-E831-43D7-8DC7-C2835B2F9E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4A9C146-4BFD-4104-911F-AF0C4AC1440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10885B3-F276-4472-B214-EFC58B1AFC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6AB7837-79E8-4FF4-8012-EE80721D74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50EFD89-C120-4665-A2BC-1239988D8B6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994961D-B61C-424A-A423-D5D54E63F0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75DAF157-FBC8-4025-B66D-E5247428F9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3D3EEFB-2342-4B3D-8F6D-13677282B1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857B0849-0CF9-42BF-81A3-123596BB0C8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2042B09-FCCD-4CAD-9333-15036B4FF4A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DCA335D-22E5-468D-AF64-78368D606CB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E3A5B7C-F8BD-4E97-B728-1FD10C9544B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089B6DF-5383-4E59-9249-44859AD5538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144425A3-8544-4CC5-B5F6-8A768648B6E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1EFE387-6DCA-46C5-860E-1F5705512CE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A047F33-D5A5-492D-A5CB-75D2F3F3024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0C13624-C334-4FCA-B17C-6261D4219EA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1A824D5C-8E52-46B8-AE33-FB6DE1BE192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2568E49-E299-4F5D-8620-FCB5A06E872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FC2B0AA-60EB-4DAE-91B1-02FE83BCE15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0064166-C7D1-49DA-BCE4-7B56106A4C4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C99051A-12B3-4CBB-8344-00A261841E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DA91FC4-062B-4158-9FC0-A73EF68FEDB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ACBE217A-1CB6-4D9A-A816-8AC232658F8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501A61D-051D-46AB-90E3-96A0F5DA8FB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2A57D8B-6137-49A4-AABA-20AC5C23D34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2CE98B5-F9F3-466E-9753-1E5578D5030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33866FC6-19A3-452A-965C-75D957E965A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A79AC67-4F4F-4A97-8D6C-C7AA547A70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FC6470C-5270-4A55-82E0-39FAFA1236F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9B0B5B0D-CFED-4296-BE39-4F81315745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4766CC8C-93BB-40F9-A27B-51E820B55E1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2C77A4B-288A-4FB7-91D9-A88698E86A7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A5CEFE3-5366-4B44-8E29-BBD8E55CDB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2ACEA37-B932-4387-9451-FBA2DFCC59E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005B4F58-619C-4A4C-9224-FFDE9B2AF0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8404310-DBC7-48AD-8802-4F32D13B61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3BFA05D-DE4B-4327-A3F4-E4B72DA96AE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526ECF2-7AEB-4AC0-ABED-F97BEC4594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D1546824-31D8-4FF5-AED2-656F85854F9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2C6C267-0E49-4270-849E-FBD2D58FCED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C7EAFA4-F7FA-477E-9F56-BC0FF5F638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AFAA2C9-3870-4BE6-9B8F-10960D1971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28043B2-8E42-435D-B106-3E7E2830D1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668DD1A-8863-45EB-8693-2E80ECFA2F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EC93E77-EE3B-4093-AAEB-26F1B7F1FFA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2701FA4-E93E-4E24-B0F2-2CB2F83636E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9ADB364-8A2F-4D10-AEA8-BC2554BE2A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BAFF768-F4F3-4ECB-B952-53A6B9CE233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EA09CB5-26F9-47F1-8DF6-F1DE762F4B1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2DB48E3-D295-4165-9395-D70DF074F9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5D8AF4D-92FE-4006-AF1A-80AE16314B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F6A32CF-AAFB-405A-946C-ACFFC64D67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477C4F0-1D79-4C23-B021-15321F90DB6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7B18C48-EBF7-4420-88D4-B398C90786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25593204-26DC-461A-8787-2E4E1E19F3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F6647C1-F52C-4F6E-9C63-B8ED0B8A3A6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AA72974-7156-4C5B-9952-7F15450DE6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D647C06-4737-4E72-A2B0-D54CC9786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F5FCF57-F71A-4667-90B8-16FA9260E632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F78A44F-A76A-4007-AE84-A8B3BB6F1DA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A2DA950-31FE-4885-8E6D-9B84235728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AC6FEF1-E611-49E6-85F9-230029D8CA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22E874C-14B3-4F46-B76F-43D81DF0C2EA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355F86C-29FE-45E8-A132-D447F572B40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4C31B29-F3B0-4730-9F74-6F96F7B9959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9A7E47D-D446-4785-B49C-2C8A3E4134C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73E31F7-5FA9-48B3-B703-D0DEB04845D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79A5AAE-61F6-44EF-9A1D-0920624B8BD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74878ED-BEAC-4109-A323-DED64455CCD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5BDF1BF-9F44-4BCB-BB1C-17C32F157A2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E734864-26E0-4E89-B049-3DF6505C623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D55EDE3-B5AC-485F-9EE8-58262A25309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ACCEF79-6CDF-4FF0-A9D4-A7E4411A77E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7430450-A1E2-440B-AAE9-1699299D5FE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59522E9-44C8-4DA1-BAD9-7FE0BC43BC1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55A83BC-FB02-499C-859F-BE9095476FE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76A887F-9045-4025-A49E-0173196754C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FEA465A-629C-427E-8ED6-9216885461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AB8EC96-36A7-426A-B2A2-C6A5D9374E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B44323B-B085-4B56-8C91-71B2F58A706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78416BD-A084-468C-BD50-817F44BF47B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9B5FA80-F305-4930-9475-2285249D36D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A716998-6A62-4E61-A8A5-0F5768AE26B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CA3E9E6-BBF8-440A-888B-D97E64F2520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0AD9C92-0FCD-466D-B462-1FA546F1195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BB17626D-3C3A-4C59-8278-6FC98B17615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6D39DA5-07A8-434E-9D33-32846047E65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231052E-8877-4768-A351-35F58BBAFF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EB3E6E7-4C14-4C55-84BE-19195B52464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110ED30-BE87-4CB0-B774-35CA059C6D4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E97DFD9-0208-4BB5-A9F9-F5DE8BAC6CF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7BF51F1-AA93-481F-B908-31CFB75DA3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0D10E94-B5A2-498B-9F7E-E8CA7A9332A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A9A299C-D2A2-472D-8A9A-4EF8FACAD3E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C9CE1E6-FE32-4B50-9ADF-FFE9C4BC95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FD4D06D-3998-46A8-8C4A-1535CA5F28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9886A40-4492-4C1A-8D21-0CD5B96ADD0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6D4E16F-6769-4BA8-9BB9-A664DE17F67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EBE10165-847E-4AAE-BA1F-441C6937C84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75A45EE-9630-4821-A04A-7C53320CD20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4C6300DE-FC3B-448A-A3A0-6F64447202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56DBD87-822D-4CAB-80E1-57C09F3A3C1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BF01EA5-0AE1-4735-B223-74D2E8E0953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FF71E61-57D7-44F9-91B8-A5B48E33506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CF8F139-5D17-430C-8F56-FE411C320AF3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81048C7-90E4-43D9-89E2-62931BE36A0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7AA6B9DE-EE83-4BBC-9780-180EA58574E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A46A36E-91A4-46B9-A3D2-BC0F8FA8755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9F21C4B-E448-4771-81DF-EB7D5D699C5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DE7CE35F-0AC9-4925-99FD-9320C7E450C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459A2FD-CC1E-4000-8FF7-584FD6BEEB3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7E800A9-6389-4F68-AE58-B3E00B15CAD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246183D-9706-4020-810F-E7014F19EF0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E96AE67-1345-4003-B6D4-4878D8CE3CE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3F2C89D-EA4A-4206-B8C0-4444A6033C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90CD7EF-E315-4AB1-8C2A-491484DBF96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D1111FB-7DF6-401D-ABFB-D6107F580CA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FB8C2A1-6380-4226-A9EB-5BCCE49E15B7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648FC78-947A-483F-8875-8ED25C8EBDB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F38EE2F-A0A8-40B2-8A52-30A3564C81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77B7877-16AE-420F-B2C6-238C4F4E74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12E2738-3D3C-4299-B095-30778DE59BE4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8325E51-3931-4E4C-8B14-F193206DBB2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9D8ED8B-6EB3-4AF8-914D-9B91315D37D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97774E6-A9B7-4D02-8C06-8A5C1847C10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3F4408C-59D4-4126-A7C9-6A43F01AB55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487E24C-C8E9-43AC-9F9C-188B429B468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180F175-304D-4D4A-AC72-86556354DED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4D43A3B-C4A2-42F1-9B50-ED873BD20BA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8ABE425-3BC3-4FD1-A103-29309411CF5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23E0C11-0C7E-40E7-B920-FA64FC0D32A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30B1392-E235-4B23-9EF3-6FB8072A6A6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630CC00-77E0-44AB-B103-7673A5E041A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CFFAE0F-A94F-4E52-A688-2F77FF4F10A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8206E97-7D6A-4AF5-ADEF-233DBF9C45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FA9E442-D650-485E-A98C-7584D55B5F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AB3A24E-A34C-4524-AB55-0F15FAD4225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61BC6A0-BA3C-465E-94BF-6D445466D9B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FC23344-CA81-4DFC-87F2-32ABE5D24A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780328C-071B-44C2-A501-4FFEF70BFAF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5E288D7-FD3A-4618-8817-974912118A0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5A005B94-87E0-4C8C-96A9-E894E0EB36F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A341711-EC3C-405E-B3A6-C653927C3FF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A8B00F2-2252-41D6-B516-174E94EF441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2719656-BF61-4C35-B299-48F20EDB8E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BD4296A9-D017-40B9-BD0C-A9EA1B1370B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2572C48-DB10-44F8-A5FC-F613E71306B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D153F3F-33BE-49B5-A298-D193EE82A1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312E831-CA3A-4A04-9407-53567D16E3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2B0E46F9-2742-4310-816D-7588BBE4B1C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6554484-B676-4CD6-B910-7655936BC78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00D7F03-1CEF-4E97-B771-D98ECAA633E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D85CE19-2A8C-4B98-AFD1-87E1A0A3660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1807BAB-CE35-43A8-BD41-02D6BFF1317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9356F64-CBC0-4F4B-82C1-E18CE0D7B2B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CB9B1CA-2E69-43FF-B377-80F43A4772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E2A75E9-0E2F-4AA3-8547-2938068D4E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2BBF002F-22C1-43DB-9A4A-DDDCD7622F1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63B7F42-9D81-4D00-86B2-FFCC0C7508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406D2DB-B8CE-478D-B1CB-0305C5507428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C27C705-5646-43DF-8EA0-D6CBE06CA2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277B7ED-4B49-4CDA-BB90-15B152BEF6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F5E9BBD-8A4E-4E9E-955A-2812A87C1D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91A0829-8B44-4EAC-9915-9D69F4656FA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7FB6907B-ABF7-4331-9881-D92F759E6B3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6865759-0885-41EB-AA10-3CD43D20EB05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233538E-19AE-4995-9AA0-03D47E3DFDA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BB4CBDC-8219-4BA5-AF28-51F7825311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87DFBF6-BACA-4C0B-BD61-FA22866297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FEF6B78-EE9C-4D78-A002-6201F6A425B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FFBEEF7-7B71-4264-8146-60AEDD581D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678B74F-7336-4989-B1F9-784489C5C6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8F2C13DB-6DC2-4E81-A2D9-B70E8AB6F0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4FB005AB-8B4B-4BEA-923A-07EA2E206C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DDF4C2B0-C347-4913-A0BA-691F561773B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4ABBFDAF-60D0-433A-810C-D01A484071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33E28FE-0AA0-4E10-9B15-BC29FB3F2C6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406C6A6-408E-41D1-95C1-00E5A285278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FE29012-A1D8-46AB-8557-FA636FAAD43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475DFBB-2BDB-462B-A11B-11CE95D9EEC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591D6E5-1B78-4AB5-801D-18D9FB7A3F0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892B5B2-3F23-4AFD-A9F1-DBBE76AA351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F81A352-C93B-4391-94F1-73DF9C6B433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4DBDB19-BB2D-47E6-8F83-7A1226EDDD3A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F40EE37-7C61-4E03-B45C-7F9BACA0A7A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8A66E0D-63B7-46BD-853A-2019CDEC750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491E5E0-0843-45FD-8D1F-30934216D8F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88375438-49E7-49DB-A43B-FA9B64FFBF91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BA81BBC-D309-436F-928A-D59D4023F09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F177E48-3260-4D38-B888-C178A044F2C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B43FB3B-7AF5-447C-8A41-8ED91EB5428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DC8377D1-C3C9-4C2B-8F9C-D906D443980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07286A7-1821-48B5-8F1F-11EA5AA3A05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051CCC6-E3D5-4445-81FD-5A1F7E277F8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1C9F2B4-D2F5-46FE-AE1A-6FA411BAE4A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A7B692A-F439-4B72-A666-F774401840B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A92E686-E7DA-4F25-88B6-5DDC5AE0D45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4F079F9-9840-4DF0-83FE-14B024CF5C2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9DD66C3-CB34-4DF2-AAA3-8D79B80A38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7F82832-63D7-4FA8-949E-0DF07E57DD0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B370AE3-CA8A-472A-AA9E-C3637DA2C7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45E29AC-F5E2-4457-8008-A21A0C62D69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AB201E8-1F58-490B-86C5-413C4BB85AC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2D793D5-3E3B-4E04-8675-DC64226FE41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D8EDC86-2A0F-4025-9BED-5CB06FD2278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06873AF8-D0D0-4984-8115-9EC88624353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526F874-BEA3-438F-8FED-EDF5927A418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6E7E45D-AA75-40BE-8CF6-19D9D59317A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C3C312D-60F5-48EF-895E-4D084EDBC1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993ADE2-8AEE-49CF-8D07-6668B3EF988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5234C49A-0C3C-436D-82A8-FC21A24804E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F2666CC-4260-4F9C-AF4F-581340239E5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68BA064-5EE3-4CCA-9D33-103103EADB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45880D9-AB5A-4A38-A150-3CE09E505BD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BC8EFD0-8B60-4C40-88EA-25D6A1BE0E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97787E5-546A-47D2-B2F1-BF2CD198AD7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0F25B20-50DD-4E8F-92BB-53308FAF516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5399468B-8711-49DF-B098-C8E131F14D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245BB202-2E57-4C58-922C-AABB886F34C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F4EC3F4-7572-4011-8C47-2139C3E8247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3E43E6D7-E41A-4B64-84A3-652C16AB91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1ADC8D2-D998-4996-B2DE-6C469C7046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8B23F08-8BA4-4F61-907E-98C5A7857F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DC01E306-BE5C-47EB-A8EC-4281FEE10CE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8189C40-157C-4D3E-A8A9-08C1D1C7DE5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CAF3E0F-C97C-4D22-ADEF-A0DF5CE372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21C9192-0E9D-48D7-A09E-534144A1118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39820FC-23F1-4E8F-9D3C-1E74BF42BB8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1400DC3-EB57-49BB-B93F-D02923B597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B860FAF-848B-4178-BE67-3B44A48B035C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E6A3728-8BA0-4010-8C87-C812E4E885A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C5571C8-57E0-4B61-AE2A-002B8F84F41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F25E2B2-4B38-4E4A-ABC2-3741A995490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B287511-B922-4448-863E-63F3314E2F1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E525A4DB-469F-4C3B-89B5-946DE5F2E135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3E52065-F51E-4BB0-BAB2-27380ABB217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8835BCC-3052-4DEB-87E5-79B365980A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8DA309B-772B-4CFD-A2C0-2BB47307BC1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1024BDD-8A3B-450A-BF76-25491F5522E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924A19A-BA4F-4BC0-88F6-C3133F7503E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CF2F42C-EDEA-43AF-870B-2739552DE95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45B74B9-1694-4159-A63C-96D0303BC03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5D2508A-D49B-4D7C-9C2A-9CDD73DA62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525D957-46C2-4ADE-B922-FFE8A3A698D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0B0DB28-8A8D-4F6E-914E-49CD02BF159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D54464C-1FA5-4DCD-8518-62C13747CAA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F0221E0-9E67-457E-87BD-A213E8F9B31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644E099-678C-403A-9703-B773C0B7FB7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0C49689-9329-431C-AAA9-39C8687B9F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D4A7075-BACF-4540-9D50-940EF9A046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EC7EB66-796A-4A1E-96DC-1C0C2CD07B0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3ED2E83-8022-4638-A610-44FE59B29FA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A204836-DDF0-4D50-B7C6-00290F8B563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F752E7C-B3A1-40DF-B703-8FE8F5943F3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2D02107-C172-493A-9873-9D179AEBF98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4028A41-5CF4-4BE3-8E47-DD825BB5C11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870B773-9222-4B23-AA0A-AC667433585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EDF5909-43CA-452D-A3BB-FE9C0C3693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31C8DB9-EB93-4E8B-814A-4CC7DD1678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4BDCAA6-DEDC-46AE-9724-5807353FE74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BDF22F6-087A-4D08-86CF-933DDEF24D4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0BE5403-45AE-40E2-A457-88C87A4E11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B0D8688-7025-43FD-B07D-A39CEBFC0B1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18020EE-B583-4997-B04B-2EBB14243C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DB3A355-F729-4152-BA07-102A7AA0621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597F4CA-DF53-408D-ACE2-8C54136C9F9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B333582-22DB-4399-B05E-B5A62A20C1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D2441E1A-F946-4C67-A7A0-BC96C318E18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6B5DE9D-6912-4102-8590-2DDA7A48F56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ACFF3C6-951A-40F3-8DD3-F0338FEFED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C5C50D8E-AF10-43BA-8CEE-B292DF39B4E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1515BCA4-8376-409D-ACF1-84F52F3976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B7FD945-912D-4A09-8F9C-70BF870F2FB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6E1443D-CD46-4A56-95FA-A322F60DD5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982EB28-55C2-457B-816E-530F807F536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33D741FD-97FC-49DC-8DB2-3ADF76CE084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54D126C-9B15-4EBA-A802-F3B7A7CBC4E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41C2FCC6-1BE3-45AB-B9F4-0958F3F504F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B3FA0FF-9AE3-4F5F-90E1-1214C27F250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52692725-1FFD-44B5-9F5F-A7DC01F4FDF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46259A9D-1E7F-427C-8F1D-35327D83386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1BC8466-C40B-4C29-A9DE-89D12328921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C9F3581-1FD3-4028-8FB8-7C07F0198F0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2144D5E-B20A-4DEC-8608-D8D47B90F3F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AEDB9B7-F143-41D6-842A-F1A40E08793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9D2AD57-38DF-4B77-8E06-136C4E7E52C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B6543C51-8030-409D-8999-2C65CBE2BF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4D85BC7-AA0B-4766-8ABC-EA5C08ECBF3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A6411F9-2873-40F8-9283-5EFB1917913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926F756-8D6E-4384-898B-0F5678463A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2A06848-353C-4FC0-8BDB-CCC4F34B5F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D14E061-6888-48D6-9D0A-A4CBD63F1EE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C4F20D1-7A62-4D2D-AA11-A19A0CF725F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902FB18-DEF9-4615-8F5C-B1EDBBD6254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32357D4-1EB3-4F25-866F-92BAAB39FAC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76A2E76-DB0D-49A0-B330-09E21EEACAA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F894045-6949-4009-AF84-3DB2BAD9AD0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1DD6E62-18E0-4D83-9FA0-1E4AD14C531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A1312F5A-EF84-4F2A-A0B0-336294453A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9E7194CE-0990-4ED2-B13C-604C51CEF9D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1BFEA6A-E2D8-47A0-9F72-7872413BCAA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6E54890-3FFD-431D-9CD7-044A82F80E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4D76F55-1FCD-4CC0-8D21-643F166FAF3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68FD1D4-A9A7-4CE6-974B-DBB06F450F4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4D8C3A6-211F-4693-BE0F-8C0AB3B7378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7CEC5F4-E037-4B1B-A1B4-AFD0745DCF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06CA00A-A68F-4E16-8724-F2798DE043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84FDFF1B-396A-4291-B76F-5E2CF9A9A7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EC19930F-B96C-468B-B220-0BB6F274D5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EC3C842-D14F-4720-B43F-EB51DB93F4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52993EF-66E8-4F6A-BE52-31606A6D865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1CDE2DC-39E2-47DA-9322-93C40C82A73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E99CEF7E-B593-4D9A-A690-C70671908B0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30FF039-53E8-4B88-976D-33683705E0B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2ABC5C0B-FC3B-42FD-8A86-B92AC19B882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82C1A89-3B62-4F2A-AD89-E0B654D2BED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EDB2D7B-7771-4A5F-B069-0DF51A2E142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C1A3DF6-A7AD-47BD-9A8C-8D784C8D1A0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8DA898B-9465-4417-9E75-1325AE1F4A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F2CA863-10D9-409A-9707-8BAC5AB4E56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75F50DE3-2853-4550-8C07-21C3B63D6B5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E596FE8-B6C2-43BA-B8D0-1AFBE65DAA3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BC3C44A-17A7-4C84-91EB-A998ACBA815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8F81735-CA75-4AFA-86FF-2E3DB7D6DE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2AC1713-6FEC-4406-9D4A-F659FEA424D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5416B4F-5E67-4B37-8606-7113A447C3F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10D806E-115D-4B78-B442-A7402F60AE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790E53C-85BE-4C53-AE4C-35E9577730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A332A13-C2E0-4472-AD97-E5B84274CFB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79A05D7-16A5-4502-8CC9-9FD78BDDE0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4EDE65D-3659-4FE3-8000-C4D10C50868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80850D1-60A8-4773-8EB4-405CAEA6B56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A849EBF-4389-4985-9751-FB5E39F6CA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7F3922C-A0D6-4C58-BF9B-7A4E2CE984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8811C92-8A5E-4B2C-82E9-6FCF06AF87B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2B46861-B119-4E97-A570-C157FE126C4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66DD862-0438-4532-9B59-8B8B3827A86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A2B9DC8-6144-44C6-9D95-352CDB2BF31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924B7A59-7CE7-4E25-8B10-1F54FE6DDB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B903E30-1CEC-4447-A066-A692F5460E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90489D17-4C06-4C6F-A54D-40E15C42CB5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5AC8BF2-3EA0-45FD-BA3A-00EE2298D3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1678F78-18E7-4250-A7F6-CC615936AF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FBBCF63-3C47-4454-8376-B2C084CC52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455088A-BF3E-4611-8F70-4CD5F5360A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C4BE124-CF0E-41D3-AB1F-A3AB12F4EC4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7575031-7E67-4A49-9E00-A15077822F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130BE32-B69B-4E42-9A55-A40B2F2E716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23276B6-8FDB-483F-BE34-E19A9460A8F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0C7C0BF-338B-4078-8A36-C804FF60501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0D0D55C-51CF-47FB-BD7D-0F952E007AF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96EF1CB-6A69-4E8F-88CF-580AA3FB7B1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335D65C-E500-4896-9A2F-5FFE3CC0C87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215FE47-D966-4192-B935-51883F182B2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298E85F-E7FC-4790-8058-D7824F1B1A55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26AC5DA-39BF-4AB0-AB19-67DB083A7ED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3EFF2F5A-805A-4D47-98C8-A592C05409C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44AEF29-F174-42C9-980D-9B2004579A3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8DBC80E-6697-4109-801E-402225CCFFD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28161B6-D23D-4146-845D-12ADE989AC1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BF47940-9279-4091-92A2-23947AC2641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926B1B6-0BB5-4ADE-839F-9330E4818A4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0EBA363-8D53-463A-B64E-8383E57E717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FD1FE77-6EFA-4EED-B424-99219D44AE1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903D9951-0614-4A8D-800E-231F2555008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A046C37-09A2-481C-A468-0960D19B066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7BC0FB9-3AD4-456E-A669-0A9938D4452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A1A71502-8213-49E2-96FD-68B490FC914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284F124-32F0-4317-92FA-867BF0DB573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0927917-BF0B-4EE1-B272-BE74E72707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7E15608-B019-4C9F-AC32-B88BD2639AC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19716D3F-6C0B-43E9-B2F7-5A79126BE6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578CBC64-D7AA-4591-ADDA-B841E1312DD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438F7C8-66EC-45AE-BBC0-3B7190737CD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58DD1F2-7DAF-4495-B044-2D00DDCB74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579CFA2-2D53-4ED8-BCC7-9A7779E3D15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6270142-EE12-43DD-9F94-B4D939DB7F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BD53E0A-F293-48DD-BCC6-E8A3C7E0659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7DA5ED6-5D8C-491C-BB2A-F23706B8095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FCE692E-D712-4287-A5D8-13FBFDAF0D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C1993D20-3B96-4BF8-96C9-82D37ED6A99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C015D45-2DE6-4EBD-8862-9F64151F9F3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602BCFC-F7A1-497C-A7EA-7C1E604119C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714F002-76C0-4794-8B7C-183FA38113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9395804-F7B2-431A-AC7C-DB2CE98E74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10E27A6-9D4F-4141-9BFD-BDF377F0EC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107C40AD-06AE-4CB3-B0FE-12F3346BBB3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DEBE796-87A8-4932-9993-01EAC6551E1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7DA1347-A84A-443A-9E9E-9363184396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AD6D63C-585D-4D7B-B5C7-9D340F42ABC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D964CAB-FEF7-495C-8334-1DE52FD10DD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EAFBEF3-3969-460B-B3C8-26A40BC8CE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002FF07-528A-413A-90E1-E41C7C67D03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543E29F-5509-4F82-AE8D-0E9D7F8D361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FA3DFFAF-892E-4254-802B-1B7AD63BF8C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7BBE54C-53C6-4FC0-9C94-4A9B4C26BA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2566757A-5423-4390-9AC3-CEAA54BCF6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A5B0B68-CEB8-4335-B9B2-D46AEC1AD86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FB4D6E2-78C6-40DC-917C-D7B822B2B1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7AC8A8A-BE50-4383-B8E5-054895AF7C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1C4D7D9-A948-4D01-AFF4-5B69F71357CD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1DC1AFB-8BF8-43F6-AC65-8F6EBB5E10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29EA7CEB-E796-4555-A169-1C46171E4F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8E15F7B-500A-49C1-B7F5-86C6507C80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E4BAEF9-4934-4078-BAB5-FE3AC79D7C6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0CB17AB-B0C5-4B3B-9C8F-417B96A8384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CB75EB3-9368-4E28-9017-5556BA4A354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6EF2A53-C343-4372-A9E2-C35C0C6B5D9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E8F500D-50BD-4D47-AFA4-D79C56EF9109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DD37AF3-CFCD-42E9-93F5-687B00C6D3E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9013DD6-9475-4B55-853E-53785652E6F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89CC0B0-8337-44BF-8E3A-805E9E1209F7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6D03702-93D3-47EB-8E02-69C5743DDC1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0AE96A1-A17E-43F5-800F-C1EE385B770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D06159CF-38D9-4EF8-B8D9-26515F7994E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F865EE3-F4C3-4FB9-9047-5DA4F4F499B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066D568-A527-4F6C-A88F-383E4DA4ACE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5E2F754-DF9E-4DE4-B1BF-7229B45E2AC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4DDCE87-0239-4CD1-9693-4425828F4A4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0808EF3-5682-4670-B0AD-2C5E038F19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EB0872C9-709D-467C-9ECB-ACCC7FD754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C2E9C53-481C-4657-A209-A1ED4CB2E94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205551F-2039-43FC-93D0-DBB28AF63D5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B1383AF-0B62-4AC4-BD28-1DF0282EED3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949437B-1683-4357-8375-11B23A427E5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1D8A588-554D-4AF3-BE2D-26C0E46DE2F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E7F5E12-A9DA-4388-BE23-C17FAD4DF6E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54382A1-6462-4104-87C7-38A4D7CABF1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12FCA08-2090-4A47-B58F-5D8AAC3284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4A01008-F02C-40EA-82A3-BB7A4E9FF89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BEC9BFF-80D4-436B-99C2-C37EAED4102C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8AF169B-C0D2-4720-BCE0-F5C879A349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0B522F3-D16C-4E39-9682-94AA6983F71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310DB49-7EE3-4682-AB22-92C5074535C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3E3B3A5-28A6-4787-91CA-C1BE3B79D5E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FADCAA2-3302-4CA3-BDBE-CAEF6C4B1EC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78BAEAC-C006-41C2-913B-CFB6301DB5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C960371-6F4D-41DF-8264-F8DCEC5453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BF55AA3-CA6F-4AB8-9C83-2BD924BE883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4E56E7D-9B6A-4DBE-9E6E-5EC921DE79F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631A1EB-3530-46F7-9838-17DD000463C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CA9AE7C-8A64-4675-8C5E-17AC6ADDC2C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2406324-0A17-4A0B-84B0-841ACE9FFA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B5940CD-DB25-4374-859F-379242CD3AD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EAC7672-3845-4F77-A8C5-42696A5319F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BE2EC2D-3160-4801-B7C6-E312CEF5A46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253495D-562D-4F4B-BF48-9F779D73719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AFF8931-2269-446D-876E-4B655E02EED2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C647CFA-E49E-4B27-8EDC-C2578B09A0E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FD0E859-9929-4F79-B34F-D19F1402482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55A37EC-EFCC-42CB-99AE-2536C7A42CD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725F944-768B-4BBB-9022-05A55ECCC55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55DFCC67-0070-4AA7-9963-3EB74D4F9D7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1438E58-6F17-4313-A0EC-96B23A340F6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8ACB2FA-77F8-4898-951C-C444EA768E6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D0026B9-D0E6-4BE4-B012-44B9765A5C7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85525680-2B61-403C-8DC6-D0A8B0B6059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DA477BD-54B6-4BF2-94C5-2633948F2D1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6B9D9D4-CD89-49FF-9347-9B48C7F59D3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509718F-C1F6-4F12-9655-F1ECB1CD259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B777BE3-800E-46A5-AA06-D5F66EE68D3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F14A60F2-1B1F-427C-A123-BAFC35F875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6CE94C47-88A3-40B2-8524-83B10589AF5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FA3A23A-CDCD-454B-86D9-40CEBCE9D04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756C817-548C-4F9D-A19C-A9AD8317E8B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44466AC-F476-49B2-A11E-51B9AD1A194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C7ABA46C-CBCD-4855-957A-39CAB242124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0CE6A17-4B73-4436-B88F-80C7B2DD309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3EA17C4-9654-435A-982A-100459DC39E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895AD92-1F1E-45FB-8367-2DF290798A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21871C5-1B9D-4FBD-BB8B-1915A9A479E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B62FBFEF-71DD-451D-A9BA-9AFE190581C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ABBF525-C280-482B-9C0C-33C00376361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FFC6E33-D966-4326-9217-224F610D943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43E6E5F-937B-406F-A482-78264E9161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9135089-5FAC-4354-8ED6-5693ECA3878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4089E748-E0EE-46C9-A9AF-EA240BED2B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109DBD4-CE8C-4F4A-BC92-C24AA61862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A798C16-18C5-4B34-9738-CEBA09D566C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D9A77E2-D33A-4E45-8DF7-C34A43A6AE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0D7088F-0F21-4F37-91FF-B3944BC16D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B1B0B74-5460-4358-8558-C5FBE796FDB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9A2CA0C-4435-4E94-93A6-8734E261243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165E6F5-FF99-4872-82C3-9E8EE7F939A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69ACA40-D522-4228-925D-45921A0CD49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5EE073F-F906-4B82-B0A1-6497337B1E5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847C7D8-129D-416B-97C4-0F7F50ACA10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91EB80D-2793-4E3E-B601-29A217CE73C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667D260-4D6B-410C-99CB-D9CDB4C678F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7D0ECB0-B655-4058-BC35-CBF28554D5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B67D51A-1F27-4BDE-AEE7-60242F0499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0876C1A-DC2A-4D8A-ABD7-D4D55C77395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61B7FBF-F578-4F00-AE82-ED7A67F4725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C6C8027-34CA-45F8-BD40-C2D55C2CD4D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1D6F480-2819-49A0-9AA7-B2EA5AA6887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8C569C2-D4A1-4FF2-9681-9C655BBF136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F3517E6-51F1-4CFF-84F2-8FE3AC1A6A0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2A84872-1BAC-4CA5-A9EC-D23A1DD8D1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EEDE31E-43D3-41C4-872B-1D1BE4AE87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ED9548E-B548-4B88-8F7A-471B7A5E2A0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4D17326-343C-44EC-904F-57BDE2A02A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09527F94-5E11-4E9F-A79B-DFA5845ACED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F74C5AC-D459-46B3-AF75-D0358A01B09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37CFBE3-4F62-46B6-B918-CBC5B163E1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F262B21-DECB-4E46-9840-E4A4D82389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FD58022-430F-4D03-8FE2-A917D036D5C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C556106-5D12-4238-88DE-B146BCAB516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1E214A2-3F1E-4353-9951-54CB8085125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1F9E713-328D-418B-B0A1-43C7BC7C909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36DBDFB-AE72-479C-B5C4-F6E243A3D0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30B07FA-5D6A-467C-ADCC-4375B6ECCB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E2ECE2F-CA4C-4BA6-91D7-E336550CD53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FF6AD41-5F91-4B6C-ACC0-4CE3C9A70E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D092145-806E-43A6-9BA8-EEE31324BD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BA4E8DF-77AE-45BD-8B58-58B6142038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A2465B7-C15B-4213-88DF-FA1C1828AF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190ED47-0DF7-4CA2-ACF6-FB4F792EED3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A9D7ED0-C8DF-4857-A562-9B09F62E00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59F8DFD-7B51-4029-B1B6-9C115524AC2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5E4D687-678A-402D-84B7-C7A77824B37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983CDF9-31B1-4FED-91F8-A4C1E1FA31A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4C2DAE6E-DCC6-4CD2-9DFB-49A0CEEDA84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4267509-E151-4D24-A35B-37B7201F9A6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8C120C15-CF99-4D39-961A-75ADFF70CCD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0AF54AD-8C30-4101-B6A4-01315936B0D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A3C0976-2180-4BB7-B877-D5CCB998781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3826C8E-9F54-440E-81D0-A8F7514C0C3C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CE9825B-C449-485F-952F-8496BA2E560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DD77572-CB75-48BA-9C4D-434C6B76D4B7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A339214-1060-4FA4-9ABE-DDA4F2347FA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31057F8-6F5F-4DFC-9E8A-64CE4B31436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C133DEF-6213-43C5-B7E4-2CEFD2FCE8C7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E1D9129-123E-4E48-9E38-44BB508AE39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35AFE92-0FF8-4A33-85CB-82AEC247B67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B087A38-4A81-4707-9805-1070C81A858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B4B06ACF-A2FC-4B0E-8B92-5B871B68949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E812C2D-FF9E-4819-9A14-7C3703F894D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92B0F7C-A86C-4159-90C2-64942F53B63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2DFAF18-64F7-4AB7-981C-4D0A6D2DE7F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F576337-D518-466A-B36D-652F72BD7C5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DF8293A-8695-4420-B9B8-FB95AAA809A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CD730BD3-F815-4127-8789-39CF69D9322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9E5140F-691E-44F2-A348-E8979186DCE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6376C764-D6F4-48E4-B5BF-37D9BA0A4F8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33491C7-9BA4-4DCC-8478-99C8DBB46CF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8452B608-843E-491B-8504-52CB18BFD98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5AE60F3-F771-49AF-BC4A-6705CC9ED45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C8E5B5C-51CE-433B-A9C2-64781FE153B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9B5943A-1E5C-4C4B-92E0-5D75C93196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C3DD5B9-50D6-4D3F-B969-8EB5AA99851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3D7127C3-7184-4369-B03D-EE92E3C5E7A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227AB6D-9E05-4F13-B19D-81E069DE6BD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C57C1CF-9967-4EAE-B8F5-BFB9A24777E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4153EB0-8613-4C4B-A489-AED95BBDBE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544F00F-7599-48B2-A5A0-E5679A14F5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07212B4-6207-4060-AFAF-95270B5AFD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CDE5D07-E177-4453-A1A7-AB05ED9D029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8AE25A6-4FFF-447B-8509-4FB8A502854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7FC84AE-0CD6-4167-AC35-7A3999DE233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444D902-84C5-42DA-89AA-779BBE52E52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7E57C4F-B26B-4294-8915-42BA0F94003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C456A7B-DEF7-475D-AC74-68D9E1EEF6F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B9C0599-E48B-459F-A735-3562D23B4F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4981FB5E-EDD0-42CC-B637-36AE3C79082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A07193B6-3901-4FE3-A425-24969419D4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8ED5043-F4B2-43E7-B9A8-C482CAC50BD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E1DDF60-E6C9-4A3A-B78A-959DDFCE75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764E661-70E4-4558-8C60-CE8A33BB44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827C8856-5DB7-41B9-B5A4-3873579E976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0BA4BD2-20AF-49B8-ACF1-53C4599BEF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8CD7A6A-CBCE-4CB5-B13C-2038D50564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74294D8-F566-4932-8C6F-63911A49B39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0544F9B-CF99-428C-B331-B3B06D08CC4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40BBAD35-1241-4B8F-A413-736A7D4C005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C556B949-9646-44AF-BB09-7700B8ADFF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55D8E12-4D00-4599-87FF-665EEA1A054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BA2E98D-E7D5-4C29-96F0-6B5FD8566E6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C775D81-AF7F-4369-8A93-1F5A370A8B3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7D44E61-AA77-4EAD-95E4-9FBA52D67E4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06B9E39-8B0D-4F35-B7AB-3BD3E832B81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A650C22-13A3-41FD-B70E-CE082FD175B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B1F8AEA-819D-43F1-B23F-E207A077DC3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F8073DF-785F-47C3-AB4A-BC28AF66D47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C3AD244-C455-40F6-9832-CF598EDCF60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7AA5330-EEB4-4890-BB06-2DECB074B41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364F73C-8D58-4E0C-ABC4-E11CD5C8D70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64F0032-EEF7-4C44-B722-D2D245EB6CE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FB6D721-6B01-4173-9D5E-8AB1562E6B1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18FBD2E4-10F9-48C7-BB64-F5B62351A73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5C5A04C-4212-4571-AD14-16947078580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762AF41-9717-4073-A93B-4E0DBE6990B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62AE47D-1D88-40A0-806A-B4BC4AA990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79EB7D8-7AA6-4334-8384-FA642F7F4E3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654FA524-2BBC-4E1F-AA73-E2C33B8C495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B5F52B5-7B8E-41FE-8482-950A2C7ED6F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D4EEC69-A100-481F-B731-629F916AF4D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2DEA1AD-886D-49E9-885E-51DAE0FE764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0357253-861C-4F4F-A622-58F3EAB806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6EC5D0B-A362-4A30-8338-4143CB4BD73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93404F18-81B6-4AD6-947C-8A03A52536B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C1ADCB6-8E4D-4711-A540-5E820F9E6A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9F5246F-D712-4DFC-BB88-F85556452E8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42AEBB8-A061-4526-8349-A98728315B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C90C7F5-1CC8-402C-A663-218B468E689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360822D-D0BA-4095-92ED-4FA10D4F8A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30B0DC8-E809-4F8F-9429-CB1464BB45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F427B3F-9FDF-454C-AD2C-CD78FA4F255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E1812DD-BC76-4004-A672-A0E1D5C3E5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B92BBD2-0849-438F-800A-911AF37316B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DADC5EF-83D0-4A17-88F3-AD56746ECD5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EEA9F68-FE05-4DBC-A39C-A2ACD276D6A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989AB31-6454-4936-9EFB-91A920EF2CC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93A7322-27A6-484F-8285-DBB3EB0D468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0D98199-2287-46F7-B177-57E301F094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D7D9D9B-4CBF-4AD9-B87E-C3DBE4119B6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C513ACB-E650-4E40-ADB7-F85B32E712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B20AA00-D0D4-4DF9-A4D3-8EBE21E3F87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5E1194C-A60B-47CB-B796-C0456212BA1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6428163-A184-4D3A-A519-167E8A0541A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BBD430C-FE14-4049-96AB-1930288EED3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EAF857C-26AB-493B-8CE8-0F956C9D716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348515A-6770-4988-8BE0-8AB2C40A08F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348CC18-E27F-48C9-8D2E-82F4724206C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E2AE261-5371-452F-8B2C-1AB04CE3477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586C3AA-2554-4A8C-A6ED-26EE5AE7E5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12B1294-0160-40DB-8DDD-B36FD51A5D9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35E5679-DA3F-471D-855B-FBA6988673C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1BFA2FE-5C14-4080-82CD-04CE3FFC4CE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3D60366-095E-4A88-9866-9ADF0C840A5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4574EB1-1102-46E6-94D5-67DB8C51442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5BCCFA9-0B4B-49AE-961A-A5E6D00EAE4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32F29F7-555C-47F9-88AF-69D892E7404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28C8A16-5F21-4FDE-8537-62EDC0B70EF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AB53FED-D31D-4EFD-9452-E22D6A6074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F679777-E44B-471B-969B-5F0049B025C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095F4E9-6DF3-4E87-A2E7-0044EAD4A56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CB058723-9C75-4EBC-BAC0-FB886F17E5A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E90E28A-FEA2-4566-9AA3-ACD4F0E2EB6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CA80A87E-831C-4EDD-AAD3-B0DE0DCAC04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73115DA-F38F-4E8E-9315-DE73C263A0F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172AEC1-E9D5-43F7-9241-F379125EAF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3549D23-92A2-4F42-86E9-F9892360875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FFBB371D-3261-4AB8-B3EA-101244948FA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5B3B998-F5BF-4AEB-8E7C-A021B642DB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D4BB98B-77F0-42ED-905C-F7994999AF9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6323511-52C1-4F9E-92CE-08EC2193E7C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3446D15-9E50-4788-AABA-D947EA3167D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7B52B130-B719-4FB1-9A2B-9F1E78A7D8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7EA974B-D797-4CDB-AE26-4A24D2D5F2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B511AEE-5B87-4FF3-B69A-FEE22E4E74F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675FF7A-740A-4168-81DD-A3B91B11ED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CF52130-A272-42BB-988A-A9F6C2AA62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126AFAB-0F48-4BDD-89FD-6769041AA6E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E938DD59-CACD-4F5E-B309-7A453CA0D05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D60C4E9-9C5E-44AB-939F-9402D2CA347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56D32C3-7A28-4D6C-BB73-8786D76E9A5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0E6A8C0-C25D-4D46-B2B8-362DD631B5B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4D02191-D302-411B-A4BE-7E03299D3A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58640FC-68BB-4355-AB06-7F6D67D02A9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FEBD62C-C55D-471A-85AC-A9AA09F44AA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102C8FE8-EB6A-4BFB-B8C6-2904C88DE6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A486D9F-1905-412C-83E7-FF9BC45486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0FE769D-E571-4FD6-8276-8FF5AED871D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F92E0CC-AD89-46FC-83D4-FD24F608D4D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7942536-AC7D-400C-8895-9F99F169E73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EFB1737-AFB3-43A5-925C-FBB38439769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C19AD17-0493-49DB-A243-8A2D87B8F00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847E08D-C043-46AA-BDFD-92EB7249E7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2834BB1B-C53A-49D3-8370-E075C388C2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E6F8795-4AAE-4E35-905A-A2B2006EAC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9F35C7D-C381-43FC-A008-1DDB2E2E17C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6ED3D29-00F0-47FD-B71F-E9DBBBAF05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1EA0C4A-FA99-43D0-AC32-CA28DFE3E47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CC39E1A-7242-49B4-908F-79F792C70F5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9AF5D56-EFAF-4641-AE8D-47BB52FBA3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67C952E-27A9-4A95-8B01-A53C55E678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93D91F8-E5DB-4F1C-8D3E-4B6350A8C25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95BE194-2815-4963-943F-4E95D96582E5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ED36EB7E-7BBC-4832-AC3D-BCBD0333E8F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B2ECA2E-3A09-4923-BC99-DD01243DA4A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ABE508D-43BE-445D-85B1-4F878F2660C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3A41D46-4EFE-4963-B19A-C8559A722B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BE8A05E-F1E5-4E0C-829F-550BA2FBD11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C51AA13-6255-4640-BF65-426B1C5929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2586C7BA-5B9E-4798-A72E-4185C18325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A44ABBB-91CD-46C0-AAE5-0C6A539382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B7C6D67-3F8A-41D8-9F48-C9796A0F69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6462170-A7C3-4E5B-B97B-C37BF2050FB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E0816847-2C01-4B4C-B684-818134FE27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62C1FCB-AD7E-4835-954D-6544FEBFAC0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D1F969B-A1AF-4734-80B7-E5827B5A513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0189C9D-2039-45C1-A7AD-9FF4F68EF85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9FFBE7B6-37EC-4924-AD90-DF02712724B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3AA0720-044C-42F3-8BF9-8C39117E5A5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2D133667-505E-464A-BA81-071845DB680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1E1A04C-E486-46C8-97FE-EB7609E3280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A6E2C0C-CD47-4962-BCE6-EC1D0A47593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221A69CA-60C5-4791-AF93-DB13FA1956F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AFBC719-3808-4688-B7E7-8CB75AE8D85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733625D-76A1-43F5-A6A6-E2153E7F8FF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C95B3D5-493C-488E-93F6-BB394AB28D6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9E6CEB8-63D4-4E72-B148-B85CF396351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D03EF40-BF38-4E78-BDFD-6F2959CC4F8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707CBD3-D3AE-4C06-90FD-9BB5D2FDD49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1118D25-40FF-44B1-8C77-04A6D4B83E0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81896D0-9A80-48D0-BC90-D6A7A545F50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3D49B34-1545-4BD8-8863-F1A0DFD4A2F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3E77542-9140-4C91-88CC-402CF8FBF42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B320BDE-E81F-4F42-9E2C-055272E76DE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D4C0A5E-D56F-43DD-BCC6-7B5D962ADBF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789C82C-FA2E-468C-BD14-A7897D97B17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51933A2-C636-4A71-ABE5-CB95DB6469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D94FD26-B589-455E-9771-17F2170B9D9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C982D17-EC2B-4892-9779-943C06C6C4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5BA0F10-83D6-4AE3-9AA7-3381BD11ADE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5BB9DE4-BCA2-48D2-805B-07ECAEF9D7A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5041B99-BA53-4E75-A543-979A012FA9E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A75F763-4D3E-449E-AADC-DABF9FF207A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2FDA3B6-35D8-4CE6-9F54-5D0E86BE40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ABC2FFE-84C6-4AB3-B09B-EDDCF9E20D8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35E47EF-1489-4AB9-9D92-98010FFF288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0F0B8D3-A33F-4AE9-B5A9-3ACD0A384E5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359569B-3AB9-44D3-A182-B341D7E2F99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0F64F783-2F00-4BAB-B8DB-5BA7DF52BAC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CC15A1C-3ABE-43CA-8472-5B45631FA87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0758ADA-A278-4E82-AD7B-0A7DC79329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D02B372-6259-4F63-BEF2-FDB16560EAF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F8E9570-EEF2-4675-9757-1D55C8ECF5C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F21B2AE-CDF9-4B67-8D3A-EF809CCD220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8F93627-6A5E-4378-99B6-FE13CE85BD6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045A0CD-E57F-4059-8FD8-D6B7ED15A0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E36E945-9BA3-4DB6-96AC-85AAD5C361D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BA17EF0-F6D6-4648-BCBB-A05291B6E2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673109A3-7F14-4A44-AC8C-0B8389C6C7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5298876-72AA-40F1-B5DB-DEAC4F8B08F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45C5DED-4046-4015-A4E3-C994567E839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9EA092B-3C5A-4887-ABD0-7AA1B42CDEA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916673A0-7881-448E-A3DB-7DF478A709B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C529C1D-E73B-46D2-95CD-D53B1BA9A5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8D5875E-C9B9-4F05-8F4F-2E615C171CE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CAC60B8-AC8A-4C91-AAED-44BDCC5BA6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F2D1BF1-038B-4E00-A892-F53EE2B337D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1A13521-3B49-4971-9AC6-4B4D13BE419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C6D4F4D-217C-43CA-B594-5FADDB06588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BF662C2-1CFE-4C2B-B129-A0A5EF8368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5C7342AA-EA44-4A3A-BB79-B102F5DE62D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61E1177-4841-4FD0-9C86-5A5570A85DC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8E434333-0303-45C6-B493-24617A76B6D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61AEA48-7928-4801-BFA9-423F790688E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FF8F393-35D7-4D4C-B4FB-057C92B79FF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48E5466-8623-43FF-A4A4-EBDE0E0C3CB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A6B22E1-9B29-43AA-8528-C928B36201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F38A44A-C673-4AF4-8C48-81DEE375F79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C7F2B731-7E82-45E4-A4FE-34CB132A6C0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B78F498-614D-4E08-B760-E7DC48F5A00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0AE5618-2952-4457-BC28-205C1555F3B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C6E4F82-8353-4771-86DB-759129667D4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1107082-CB62-4A00-A855-0DC6597548B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DA1DEEA-9049-4268-9D0E-6DFFEA13ADC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647FB06-17CD-4156-A639-9992EA97348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2B2D4FA-ACD5-4820-AD95-CF96AD8DB05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EA12752-AF72-49C4-BDEA-C9A56EEE4B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7A69A0E-2983-4EFF-AB23-F08A0A2BD4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A12C398-8E2D-4353-B558-AFE2762D49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89937465-0D48-46C2-85E6-93DB09B634A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109495F-4812-4749-B67C-7519105142B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64C2AAD-51AE-46EA-9B76-0EF9317009D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264BFB4-3D78-4A0E-9FAA-D84AE285ED3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7620CBE-C103-42B0-90EF-B5841EC9A85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F094586-0065-4ADA-8655-4D0B898B04E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56CC1F4-900A-4776-B5BE-C60DF84AD8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ED53D05-A97C-4BD7-B3DB-0E388AE189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B7763BF-30F1-4D10-9A3C-327E646DE43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414B89E-E18E-432D-BFC8-4EE604CBEB6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3044084-3206-4254-B9C0-E5303D59607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7C43AD2-B5D4-4F12-9F44-3D392B3DFE8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75088D99-0861-47A3-8FAA-62C24229EE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C94195B-9D94-40CD-9417-B39236E7BAC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6D0BF4A-77A5-40D3-91F3-A7BEF8A31A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9ED3744-03AC-460C-BA92-FB9E534352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516CEC8-FCDB-4656-B701-FC10382E3F6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9603CA1-C6B8-4A37-BEA6-FCBC1EFE21A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5017B4D-0C5A-4AFB-B600-9C4B8293F07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AA184A7-1933-4A16-AF8C-FECA570FCA8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0B80588-1A1B-495E-8E23-C0FBD88454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BFA7A2C-E5F7-4011-A3FE-154B661CAF1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B92A035-8166-4F6C-9C38-A2E0C31A4C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CCA8B63-A0CD-4DEB-B2C8-9C94443AE9C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EFA9848-B63C-4589-9767-8DB2F473A9F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0C7D924-35B1-42F7-9C65-D5C60D70FC4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49BCA2B-7274-4970-91C6-8B9417C6291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33D1C3E-4A2B-4249-A351-ADCF0108E90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FA7813E-5731-4CCD-A25A-7842B2A2004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86CF9FA-7D5C-411D-B0B0-C0C7E64EC1F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5F1EFC9-B95A-4D2A-A12D-6E4AE14FD8D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1B62CB8-426C-449D-89CB-5DE86F6FDEB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45B2024-46B6-4C58-9C41-025E8774C8C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4F35997-F013-42C3-ADE4-EACCC9E4415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959F370-EC15-47BA-8EA9-BF032EC989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DA49A98-9FEC-44EC-A7F0-ACCC21F6511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3BDF0E6-3BD2-4901-A9F9-36A10443CBA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C4D480B-061F-4506-B928-15D689FB5649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EF5ACA5-ECDB-4530-8448-6E67E65694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5656B5C-282A-4137-8B90-ED6A475B8E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E7F1077-EBC6-410A-A228-76AC7D14925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5FCAC11-111F-46DD-9F90-C867705BDF8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E0D1547-AE41-484D-B648-DEE778E8A20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F7E8571-B0AC-4E12-AB96-B25AF39628B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A339EB1-A942-4506-B1D1-C4363F77A64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0D91B52-5D86-40CC-AA77-1C75107F0C9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732EF7A-E064-4BDA-B17D-14E2AF97BAF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565FD5A-D4D7-4A10-A61D-DC1373DEF59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B6B4B7E-8419-4BFC-B854-2727B6022A3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39E0716-D3D0-461D-A0A7-E04D74086C4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969B43C1-96CB-454D-9610-AD173C2881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0F585DD-507D-431C-8C0D-778512F898F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B620A70-EB27-42A6-97DF-D523B6B5361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B26DD4D7-DECD-48DE-AE20-5181FD8F008B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3ABDCD4-1C5A-4F92-A842-BE44B2E526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69E1178-6630-4E39-89FD-7343A4E32A3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01C4F55-71FF-4B33-BBFB-F466F061297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9948A3C-563E-477C-8C41-B680B56284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886AB81-32D1-437F-9449-80FC4C4E3A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D93B225-1B34-443E-BC7F-8B82DE44EDE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41F9B3D-D977-4481-AFE9-5857EF0BBC6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B2CFFF6-7FAD-4A30-BB7F-D5A945DFC02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3AC7494-F552-463C-8BFB-FC2DC9944D4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ACB49E1E-DD51-4225-A99F-0F2BB925626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12A273E5-5160-4F29-BDF9-A9209CB9A6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3ED6807-B800-4B8B-A294-B4F32D6C9AB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09F5CC6-2133-49B1-86F2-3A413E2F4F2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C967FE7-F242-4C24-9528-B8C2FA21C0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95DEEC47-D5BF-4000-8597-77EF5D1977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71315B50-62E6-4FC3-BD1E-165105EADC1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55A2D0F-AAF7-46A3-BB07-8950BFF18A6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246C93E-03BC-41A7-B7EE-B39BACAE5D8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45C42CD-D624-4E93-B3DC-06620D29CC9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D1BFB67-ECAF-4893-99FE-801C0BD2FCF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237722A-629F-4870-8F13-9128CAC2311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10215D3-6C2C-4C78-949B-8BC270AAA8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B183DE9-0F09-4994-ACA9-6A239D0A1E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C24A95E-D8D6-4412-804B-AF018CEC71C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467BEE0-848F-4948-A26C-D410BB66950D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9E8D453-DAD8-42E0-914B-F02014C5FE7A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3C46D9A-2800-4643-BF17-69FEDD74FD5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CE0FCED-AF64-4509-A2A5-B5F8A01A658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EDAEE06-12BE-419C-AAA0-DE1916A361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97A13B1-6AF9-4747-B9EE-7FC0E493F89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7883CB1-A579-4CC7-9871-7B2D89A65E0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967800D-22C6-4D0F-96B5-9205DE009D6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EA3E899-7D26-4E94-BC73-8FB69F042F1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DDA4CE3-1354-41B9-80C3-2A97E55C59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32FE4D2-C739-4743-AFE2-2C4D1DC75B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622B4F9-9097-41E4-9AA1-F98C7E6C8DB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29B3F61-8E47-4DC2-B36E-C3A3AB6F2A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D443F2B-595A-4367-A15B-A261481F4B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3281E34-D808-4A2C-9429-445F194303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AD7D76B-B1FC-4D2B-933A-1BD5F78A03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1D45769-9B6C-4CE5-9613-ABACD5AB674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3411C29-86F4-4085-A00E-E880C9BB6E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5CCF269-D647-46FB-BD6E-09FEB8EA0CD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3D7B2525-CDE9-4E95-95DB-E47F0D74F24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F65885AE-E489-46DF-AD2A-C197EDEE670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0570F97-B13A-4588-9EBA-BE25D4B7812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420BDCF-2E69-4B56-B0FC-94684EABC25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04CB83D-59B9-414A-9F3F-2A5FCFF40F5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2A91CED-B9DD-4FD9-B13F-6F8AC5A8ADA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F11FD24-6CC3-40D8-BA48-F0A60D6FEDB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44AE439-EA3B-4D79-A22D-4ABC9C32C958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1FDF0C3-D50D-4EDA-85E7-1B2DC969D92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5F911F0D-F6F1-46D2-9F4C-F036593ACCF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AE1D2F2-D9EF-4D10-A1B4-81F78436D29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041CA81-8EF5-4AE7-A75B-A23DE2A636ED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5D986A7-3C1C-4B9C-96EF-D3FC4629AC1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A8F32BE-A2BD-48EE-A100-69D927781A1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66F25A7-10A9-479C-B19F-A196D54CC39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FD6061B-F514-44EF-BF8E-AABC520D2E6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05126BF-206B-4258-9306-E71BFF5948D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ACE54C8-CAC5-4810-9892-549A2AC83EC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F00E84C-C8A3-47EC-928C-4ABF844D196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467E595-2073-483C-95AF-F3EB61409B9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3A75DF9-DEBE-4D63-8073-6A78D055EC7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01CE7966-1C97-402A-80FC-6006D8B2C7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1D10C166-4393-4DE2-AC03-152CD63D104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97716B1-7AAD-45B2-8D45-53E322067A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E08515A-80BD-44F0-B364-B64CB51588D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5EA88FE-64FC-4227-AA6C-08513654D16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3F4DABB-ACE6-4D35-9AF7-EE5060BFFE3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319C478-0B29-4C4F-BAD3-7299CDA9323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8EF5A82-68B2-4D42-9DE1-40311B7278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93698AB-EF21-42D1-B1DB-771B10C3A0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8F82626-9517-41E5-AEF2-E5E4D2FF91E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8DDACFE-2D2E-4195-A7EE-9734C7CEB48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5FE2315-C99F-462A-8AC9-D90B1172923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0B63B9D-EE09-4FFD-88BB-3A554652773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AD6A72C-C5A1-406A-845F-F5D25F6B93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13694BD-2F31-4260-BE7F-3EE32F6AD4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33778CF-B8FE-4E8E-9B96-A85FD9810F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8021BCB-5688-428C-AAB8-1161070225A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2045659-9053-4A8E-A7DC-35D918AB44B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3C033BCA-91D7-42AE-B869-0EB68A57B76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26B2D4D-06FF-4B19-BAE8-5E81BCF8C6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15123B8-8A8C-4F25-A393-88E8100ECAD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46B8F1C-7F08-4FCE-8FA5-C9BCCB43E6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5E97FC8-C455-4ADE-84C3-45922931DD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543D36B-D76E-4143-A5E5-62595245798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B065CEA-410A-4096-912A-2999B39C34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D9BF3E6-B29F-4C15-B940-458DC75D63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A5A7C07-6F3F-407B-A06B-89D6CB37019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4EBDBD6-C270-49ED-B368-AE1E0AF58F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2C2B68E8-97BA-44D3-9216-28088326C54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A78A23E-1721-4115-8D3B-302386EA93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D068D78-9170-49C2-93E7-6A18AEB7D3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F7B1015-D65C-48E5-A0A1-0B5426A83AB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F8DABC7-2AA6-41BF-997A-FC05B2CB8F7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B22B5B8-B23A-495A-A8D6-F0A9D0FB4C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35F4366-35F5-4A10-B1B2-19EEE46A82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06A6EE1-F0C4-40D1-8007-837482F3687B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0A9F2BCE-4DF0-403C-90C6-1BCE15D9741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1F18B24F-86E5-4776-B974-849327D5B5E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502C75B-673F-4ED4-9CEB-D602D8BB6DA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B121276D-86E0-4880-B39E-6B70CB2CD61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318418D-D40F-4A0A-A7D3-0DC37F714BB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0B15F295-7277-4538-9CCE-F0C79D2768E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6978A78-0570-4AE7-8567-ED61353A852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235D62C-08C0-484A-A344-9F40F9ED78D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5B5A5E6-6EB5-4252-A4B7-9C8F201B8F4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B3C2E94-D929-47C2-AD3B-E6915C73DE2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90DAE9C-7BDC-469E-8D71-05E2E847E10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1E16D41-F55E-4497-96E5-8E170DA2747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C0E8C30-F4A0-489B-B7B4-43FDCBB01B6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D1EA1579-131D-4EAD-B8DB-0B027CCF87F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9535554A-1ABC-49BD-B729-403A8EF179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4AA9E12-E9CD-4FE9-9277-A75261F93E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448F68C-FEA1-4DDE-B8D1-0222FC40C50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9987558-241C-4F34-9AD1-1471B1125B1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EAFE8A5-3120-4CB9-A0E8-18D6F24E05F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F8942C0-948D-42E0-A238-C8E915F38B2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4E050A2-18A4-4741-AFD2-FB4D50087F7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147E3E4-B783-4A73-85D4-300301DE047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3301A01-6171-41C7-947F-7F530275631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7B64AD1-B043-4C7F-AB53-2356C96A47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E4BEA98-0613-4732-B040-B6F345E53E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D409D2D-AEAF-49C1-81D9-482CAD2BA0C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F4B9BF7-899F-4C6F-81C2-FDF18D55941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51A8B97-34BD-4022-BA8A-9C5D0C78AEE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41D7530F-EB10-4584-AA48-C952FB3954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62FAA14-0508-43D2-A607-D9701B6585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053D2BD-D9D4-48FB-96F8-FB389E329A5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4D0F812-9B37-4751-AFDA-E75EC78591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8F39307-3577-4D8D-8D67-81F90566CBE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98B518C-0ADA-4EDF-AEDE-17F89E20A5F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6620422-2B0A-44D0-8D52-ED1763D3BFA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8B07943-BE89-479F-ACB5-C974ACFF0A2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7493B4F-3BDD-4716-8A9E-308C483423A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F8FA953-4955-4BC3-96C4-A61163F6F2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85C413F-858C-420D-A99E-DF91E0A29A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58009B8-340B-4400-8BD0-77C0043DC3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BCB359BF-09DA-4695-A97B-275F7FCADCF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702BD7E-7AB3-41C4-B120-9AD17433762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6A531FC-404F-4C6F-B5DF-D29C1F7EBD3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4EBE894-DEC2-4C9C-931D-AA17E0DB045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935A470-E1D0-468A-9031-8C74309B23D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B389574-14B2-4D6E-BF77-9703B6250B0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9CD305A-EE94-4A0D-AD5D-D20880909A8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E6DD901-6B65-4FE8-8E38-5C84515A11A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3DF5D1A-3087-4477-9F66-44AC73792D0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C32D306-38FF-417F-B840-6C641F795FE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46FFF1F-9FC3-48FA-9D4D-2C30749F79D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B17EB94-9F0F-4C20-84E1-AC32CC2C410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8462F7B-81BF-4D8C-A3FB-9BC18A2188B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510BDFF-F40C-4D0F-BA54-420646EB013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CB82D1A-A9B7-41F4-9041-EC347CFFD8A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4D56FC4-C408-462F-8ABD-5EA654C50F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9490659-8198-4A28-9500-5DE28844465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E5E30C0-CC95-4D3D-B361-53D9BD1E51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2A1A779-BDC7-4289-9E55-7AF33A5820A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E4A18A2-1129-4865-958C-2D908C02D4E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BB5C5F0-AF19-4096-A8B7-AC663AA603DB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AC955801-6BF4-45C3-B1E7-F5C25FC5307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E58710F-6373-4D1C-BEF1-A05E5131610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DA18D27-E6E8-40B9-8AD7-F9F36EFB532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C3B0205-77FD-4295-B4AC-EE8A47D0C57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1ACFA7B-1011-4628-A2D0-6365D8B93DE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07F3759-4CB3-41A0-9DAA-E559157782A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3D1C290-C7DA-4AA1-A966-93A785C50C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FE2B31E-A3F1-473F-B0C1-2F2322CA86D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2A114F6-AFD9-4AB5-AD47-DDEB3038C9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FCD0EC0-AE9B-442B-B3FC-0EDC6CB458D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23F338F-18E9-4419-A6B9-AEF6153360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2C8527E-C317-4A49-8E8F-2015B899B99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DA7455E-77FF-465A-A787-EEBC0817B29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A02C1CE-3054-4A8B-BB7F-3A40176EB8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269081F-34A7-42D0-BE58-5A5C31C71C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A381090-4BBF-4796-9747-69D72C554C8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6F6C613-F71D-47B2-B83E-366A3E125D9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F32E3B0-4B54-4277-AA0E-4EF2663B718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85AF828-9229-4A0A-B878-C3F72A9486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320C45D-8434-443C-87A5-B2CD34E0553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D53110C5-B21D-4CF7-8BAB-404722F68A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8181185-0554-45FB-B73D-16F19A58312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734BA02-B1C2-49C0-A482-D62D37AE965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B7D6127-C27E-4BEF-B4EA-EAF1AFC54E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6A8E517-4C26-4A95-BDCD-0E0A74669D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9D348B6-A50E-4C99-975F-97F23AC15D1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8E549AA-9CAC-44DA-B4C5-376729BD4F7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6D43697-D736-4775-AE10-8A6929544C7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4AB4698-2338-4E70-84F4-3BE63E43AE6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00EA133-B4D1-47C0-B2DF-1C3B2C1B501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5BB62483-EC09-4522-B7E9-7C5B3DE170A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C5B0336C-7F5E-4C1E-BEE0-971F0277C9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39C9BCC-F5B7-4149-9CBE-3C4FE18DBF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B7907CC-D702-4B4C-B8DF-2085423E4DB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CDD4D33-2AA7-4A46-A19A-A7E49FE960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634396A-3573-4671-A052-95727404A4B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A82CEAA-5E76-4824-90FB-538A327D79A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A92CFF46-C242-454B-9765-6F22BF5079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510A59CA-7E77-4E77-8C71-FB51F27A21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51AEFA9-C656-4CA8-B33D-27170AB037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33F3BC4-5AFA-43B8-8AE6-71A86CC9841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F95B8BF-A42B-438C-959E-44B390A6E39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DABD550-00C9-4F3D-BA91-51E41088A17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673C31D-FDBF-4707-BCE3-A600CE9CE3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D73870C-F802-4405-BE61-9A62A71819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1D1F456-288C-41C1-8078-3C22FD0138F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5F1AD70-E7E0-448E-B5B4-C435AC8D23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866EADE-E51D-419A-A2B3-579D033C1D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048B9AB-9969-44D4-942F-03C068CE1CF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9CFC335-A9E9-47A0-9736-8F5130E221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A9D375D-9895-4E54-AD59-ED5D2627542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F35415B-318A-4D88-805A-4128DD7ED3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1179B0C-233E-4A4A-8116-C4DB1A18B06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0A2D553-C096-476A-8A8E-6AB87BA399C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BBD854C-08B2-4E0C-AE03-98E99BEE8DC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272C6E0-72A3-4E34-A68E-2C5E053704E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A149C7C-8E19-4B4B-A960-20C6B4021D1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C615A18-FC3A-41F5-A8F8-27374D0E74E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9D144C7E-0683-4B89-82F2-EECEC1873BF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AB34B97-2738-43E9-B72A-6D1496801047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AEF795D-06C3-4FBC-B741-093AA3FBF54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836E21D-B1FE-4B17-9129-9F9F842855F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350FAA7-BFD8-4E57-8B6C-D95C3598C14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E708A8D-BC58-44E9-A213-AE6AA496284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3BDE338-EF57-4CD1-897D-EEF8BB6F0AB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D3690EC-035D-4401-8C2F-35984840314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34B08DF-B167-425B-9ED9-CA6CACC207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FEF39D9-B92B-46E3-9157-E514121F6E0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B982A9F-0C03-46FC-A02F-6A7AC36E2D5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8ED3FC6-7551-4691-9005-D8C5FC9CB9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55D6EB9-CA0C-4383-A3EC-9B5D4C130AA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4799594B-3180-4F3C-BD52-F0FC9810D6B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380DD73-F0AA-4DA6-AA9C-97E4098DD01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9681B24-8D84-4133-B566-9D03B23C5CC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43BCAAD-B551-46C0-9C76-7FE1A9F2C7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D6C83E9-B08D-4F97-A32E-846C9EBA9BF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BCB16F2-E4A7-4497-BD08-0A41C83E43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C0BF152-97FD-451D-AEA3-4C1C27097E7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4B9F530-9981-4734-B13F-A936635ACD3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D6F918F-000A-472B-9416-FC3EF942848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9C0211D-08A9-4077-B72C-3666DC358A9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E1874EE-40D5-42AB-B95E-19F67B9A41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78D5403-51DE-4993-8B09-ECA5A8E5432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4383EEC-7A16-4334-90F0-F58FF38865A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851A9A4-8CFB-42BE-A136-0B4987B0521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944AA65-09D3-449C-B897-FA2D8EA346E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3B850C5-46A6-4677-B005-4314584BBBE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59F9800-36C2-45EC-B8A7-2DA657AAB7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254A4F6-44DC-48C3-AE2D-F05F1EC5BB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FAD692D-8468-4741-9695-78141A0FEEE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7CE95FD-AD1A-4AAE-BE9B-BD8B98FC36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1060EA0-7961-4285-91E1-DE34D5E9649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E4038EB-F02E-4263-8B3C-7CEE6748F78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BF7AF27-40E3-4726-8913-6DF02D8EF5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6235EEC-6B2F-45EF-BADE-3BB7E33B069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D326547-5394-46EF-A911-3975588414B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828D4DC-3EF7-49F7-A477-E2FA3718FE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301696C-311D-4929-BCB9-A6C9CBB00FE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BCED43B-1024-4F93-BFAD-EE9FA55FA02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F6767D3-44E8-4D06-9415-97E1A0ABCDC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CDD6B2B9-B404-439E-8BE8-9A9015B2D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1A2BA46-C67C-4DBE-BA79-BFF20DA058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06808A2-5E93-4A86-ABA9-9BBA37D6D5D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514C7F5-0B53-40E4-A03B-3226DA55634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8CC1EBB-C88D-4B76-9725-C1E630862E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5D160BD-6C39-4198-9D89-025CB133B35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32E9CD7-9875-465B-AB0A-8D65F3CFCB4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111327F-262A-4EF0-9DE9-E9EDD72BC6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DC4CDE0-CA98-416B-8C58-F94D4F9ED9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7D5E01E-E2E9-4938-8DEF-9270E9E6C71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F327F8F-D787-442D-9C8A-AD8D3CE0DE7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231A8A5-EC41-4AA4-A200-360F216B0A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228DD86-AAD9-4096-A141-DDA192F90B7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1BAA501-CF69-4AAD-81B8-1D993165E908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FB076F0-D092-4D1C-A5A4-C5A1AE74FB5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E646270-B571-45F4-8EED-BE5224437F2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A91AAEA-BF8C-4EEA-AFF8-13868355B47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EAB20CD-19F5-49DB-9BB6-CB684D18EA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6453936-42ED-47BB-908F-9042F495AD5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2D28F39-C44F-444C-8B71-A0485679F93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0C09853-68AE-462E-A86B-80C63FF3EBE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347B2D5A-0A5B-4822-B36D-61A64954D23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3BE4216-FA67-4F31-9CEC-8D358365175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4C6908B-9E18-4EE9-B665-8D0F2A23126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C8D7412E-4455-4506-B7A3-36F38370DF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2B48E71-27B0-4E8C-A8D0-9A54E614F7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96084F4-1011-43F2-AC73-29E7F0C09B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1798EB4-3F09-4335-9404-3C5C1A6B4EA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21CFD81-AAE0-4CDD-86CE-EF377D713BD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6F28357-F2F3-4CAF-BE71-1ABC538E48F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E7787CB-719A-4F15-9BB1-D99568C1353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6022DF7-39D4-4AFE-BB0A-3FEA1E92A70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7536FC0-DA81-4C0B-9043-A9624079D93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26ADDBA-45EC-475A-AD83-B9AD414A69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55330D7-A2D6-4EBE-BF07-0E141ADC8ED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46AE4B41-6D46-487B-8F19-7084E4F91BC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DA21F329-7745-4A15-B50F-FD340A40BD8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6EFA35E-3FBC-45ED-ADE6-B6198E8B86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98A41B5-E771-4C8B-B342-12CD99BF195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02AA367-176D-46CC-8CAB-8070A8E7EF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44519C3-7B44-49A8-B4ED-620F33E2EBA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E2988D3-7503-45F3-AA35-3A971D9F35B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9AA1449-46C2-4748-A5A2-61E43819368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6B4913EF-C3CC-461E-97B5-41E617BD8C8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A4547E7F-6BD7-45CD-8075-E93698236B0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89091D1-F833-490F-BB48-66790FC6C0C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9872EF8-F95A-46CF-9BB4-F8DBBFBA4CE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1D57481-1422-4B4B-8DF7-C2AB5D8BE5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23F0524-2A8B-4D70-95AA-95A6B7C5B87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D409B76-73B5-4A20-8390-A023AC9731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93499F7A-4064-4361-97C6-A1E229538E0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9EF8DEA-0CCE-490B-8409-3EC18BED50A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ABA7DBA0-E307-48EA-9F15-F77D5A7D88A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66D439E-F592-47ED-8F53-A7F0840D65A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FFBA0DC-D8B4-4BDA-894F-5B2AB90ED60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CC093D6-0A12-4320-AF67-DE0E9853ABC1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08BA62CA-BBE8-4E61-AFAF-41850E913F4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E478332-C5D2-4848-B1FC-35E7F04F140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B1127FD-8D70-4CE0-9383-EA328F8AAA2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A1CB8B6-AF0F-469F-A4C8-5327EAB45BE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4BC2D19-2E83-4372-8390-984F9D00031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946B0B0-B148-44AB-AF27-969BB1192FA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25029F6-C6C6-4EEC-B94D-9B0234DEFC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5DE25C4-85DB-4ABF-9969-E715EA47C49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BDF2D13-F948-4310-8654-C2DF752939F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595AF5F4-ECDB-4BF3-85C4-30CAC1DC9E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EEB401B-2B2D-42B1-9238-F0131CF481F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04AAF90-FFE0-4B08-916E-F31303B68E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8877F37-C853-4EF0-B92D-2AE1A080F88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B7533B6-691E-4F9A-AD0D-6F1F3D74550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259163A-B7D8-40B1-91DA-2C094749E67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4336E68-9966-435E-A8F8-5CEA38E34A8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730927F9-7DA1-4235-B075-35D281BB2AF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0220ACF-E26C-4BAF-9DAC-5F3D3806D1E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92BC4EB-6839-492B-94ED-586B76E3FEB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C9C9C7A8-475F-40DA-8F7B-73F54C98BCF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A3C1A0D-40B5-4B12-8948-3EA9BED99FB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06F358C-19A0-42F6-A3F8-3F98E62BFD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8323DD0-A116-4445-BAE7-3A8C72B1EE0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662F764-F2FD-43FD-A36A-3904B9F15A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8108163-AA9F-4465-A29A-10C2F8BF479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DA6D65E-EE73-4B53-B289-A6AE1B7FF4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BA1221AF-4009-4B30-8F45-8723AECBA7E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1608DAD2-4432-4F5D-ABAB-51C2EB9A9D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0BB9B6E-1D27-479D-98C7-272B1DCAB5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C592AA0-44BB-4B26-8C3B-6FED733ACF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0F3D3F8-FDB7-4B9A-A5FC-067923F495E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3386555-847C-4D75-BC4F-42E2B3CF251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A126A0F-7BF1-4467-941E-6588D0D2D93A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6F131C2-88D6-432C-A3B5-16EA730F554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922F863-1481-4BD9-A3F3-616379E351BB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B6D28F3-5E6C-4360-9C0D-7F2D09094E6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596153B-0F64-4A5B-ABFF-6AA9D6BC674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E25F2901-6E7D-4FF3-82D4-3CE31DF3528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30BCC6DE-3055-44D5-8AA1-C18BC69F451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405768C-E381-455E-A6CC-728708E092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B46A751-D3DA-46B4-9366-0CB531F08A8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5B35A8C-8703-4560-9E61-C8F8FFF2FF8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56BF6DB-F410-4901-A2C8-51983E7A33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E8B965F-35CC-4D37-A8EE-30D3BCB537C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DAC843B-94C4-4BC2-A159-FC23E42480F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48D91C6-1B29-4FA5-90F1-7DD855B87F7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133BB4D-38D1-446A-B978-6853641094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B4E95CD-FF21-4C90-A79E-F5C050D5E0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431A3F1-DD10-4B41-9E7F-28D62431893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D77C6C04-4AA0-4199-95C8-147EDAAF1D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06AEB0B-5C08-4220-A724-8B127D88E7A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2D8C4BF-04DC-4F0F-90C0-2E8A71B3583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72FE6AD-8ECA-4407-9F54-EED5AEE33F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49FA391-29D4-4A4F-A9FC-20D61FDDB9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A8EC70FB-AB11-46FF-A4F6-1CAA95C4282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651D5411-9B6D-45CD-B600-4841294EF00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1DD6B79-83DE-4163-A01F-CA5187C661F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FD1011D-49D4-4C2C-B91D-267FF4B5816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A483E10-0885-46B9-8E64-9C2B6F62A9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020646C5-9A15-45F5-A514-D450C2714B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5B15F811-58FD-4E70-AB75-7B0DB26EB37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3A43EB3-5FA4-4CBC-B39F-E27CABD714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7930E037-54C5-47CE-825F-9850028689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1CB3C42-C22C-4B09-A8DC-B3AB4EF9C3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0DC5E62-DEE8-4141-947E-4AF554F958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C18BC09-1986-4236-AEFC-833B2C9CEBD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AC5EA07-0F49-4CA4-8628-F935B8DA05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1097954E-66BB-46FD-B128-7090D91C88C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DC6115DF-0BBE-4186-9BB9-C3B48992BC0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95CD0B7E-76E6-4D54-B981-55D97AF3D6B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1FC63B8-27C3-4F29-916C-C3D5EC23B21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8EB246C-D61D-4713-B1D8-3104744D13B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48DEFA8-0FAB-46A7-9573-2DD8DFB77CF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E81B062-BF18-4530-873F-D373F26DB22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647C7A1-512D-49F1-BD3C-E48892D231F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61E28D1-9CF5-4058-AA1B-C48B2995C18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8E82517-E862-4F07-98E1-4D10C6CDA02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8EA0D91-9803-4D0C-9A24-9A19E799BBA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88F989D-7C7B-422E-8ABE-505F4B2BB417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FEE0213-047E-475B-93EA-6D569FDA8A3E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8B2F044C-864A-4CCA-B879-F5A1E14C538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635628F-5F84-4449-A9F4-A4401FF34F9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0358EFF-3916-4EFE-BB5B-EED03619F33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D86BFEE-50ED-4AD3-9FCF-BCE81AFB833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4DA02E7-2752-4B14-8593-8C4BEB5E578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AB200727-38F4-46BB-B85B-8E994B48FFA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7DD0EF14-886A-4CA4-A2E3-EDBA891B131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B6C9417-E4AE-4CC8-B0B2-1612AB982A0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D8BEC55-B1C5-4D9C-B32B-B9BEE58D95B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EF83D121-CA1F-4F39-8C19-306BEBDA74E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73E5092-20E4-4CDA-9BFD-72BC1CD8EF4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8AE1FC7-CD35-4220-835C-14B9004975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24A67D5-4E36-4BB4-A240-C7761D931FD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A94ECE3-E3C2-42B3-A1B0-1AE0C879E5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2706354-42B4-42CA-83EE-2F7643D5E24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0538303-B6BC-494B-936B-F9DDB32DB49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8829E65-6B82-4F42-906B-6A618D829A9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41174A07-9DA7-49A2-B482-D7E175A12B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14F79284-DA0D-49AA-BABB-E2B17010F45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8C55B86-E0E6-44B1-AFA8-7E08891897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9AD36CB-12C2-47FA-B6D9-1B585372A4D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2F93FCA-B9DF-499D-97E1-57FDE4E9671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27EFF31-7A8E-4C09-83C7-535C3564F50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3A3401F-DE00-41CA-946A-7B3A49F22E7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4C646483-0356-40C2-B31E-29304697C8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B5430FE-4986-48A6-80B6-56CEBB6F66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4BEB1D4-FF49-4F75-B4A9-614851EEA81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92C7271-7F3C-4C3B-9433-FEEAC92D63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06E13E7-48A4-4F17-83F8-C44D495FA7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A1D0D8F-7CDC-4942-AD2F-85F44FB9443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55BC5EF-6918-48E8-A918-75A21866B82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5229F2D-3125-4C5E-BFB0-A5327EC999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AF4B6B1-B273-4E9D-B3B1-25A3BEA3B76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DDBDA51-2CAA-401B-A2B7-8644FEFA4F4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E997A32-CEB1-4640-9F54-191F2D1260E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50A83182-CE47-4424-BE19-39FE31ACE4A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F8A0E65-98DF-4EF9-AB2D-08144910D5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46E45AB-39C7-46C6-BEEB-D7D16CDC7B3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759A5D8-D913-4F4A-BFF6-B48577477D4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2DDB71C-6145-4EC3-96A5-FE35471BAA1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FB69AC0-911D-4C8E-9467-630F3A923FB8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71C8D62-7035-4C1E-9D95-9A449920D4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114F733-1FD5-4B10-8A81-E35B8A615E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3A4C53D-E9A6-4510-88FB-F943A8D48FB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B16EE6C-D1FF-4D36-9646-CADE1418FAAB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4BD6516-A943-4F2C-8B28-010459AE5544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7BD92A2-ED1D-46E4-8FE2-9848C090FC7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BE0FEE2-3E7D-4474-AB69-77267A1EB26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B2A9A7F-3594-4D67-B925-62FC20DA47A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19CFA95-8F05-43C6-B8A8-0E83E1FF2D2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72924D0-F076-4247-9AA3-640CBAF9957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E87EB06-5783-463D-AB87-DE649CCE4A5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9F6D108-0923-41F9-AE1E-25AA9125546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7B08B2A-3C0D-42E0-89D8-FAAE92ABE50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C05B3DF-C53B-43A5-AAD4-B94C3E35D82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976BA5C-0469-48A3-B8B7-F461FF689F5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4736DFA-402D-40D5-AAEE-79E474BF2FF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56F5449-6EEA-45AF-ADCA-FA5214212E6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4FBBFA4-1035-4EE4-B4A4-109647C7BF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D002F05-18FF-4CBB-BCDE-607B02B7FC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35CC12F-2F63-4020-89DF-7AAEB86CB7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E035B25-EF74-40C1-B033-1416142CF08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DEB6023-84CC-4652-9529-B9609CC73CF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5B5EEE4-E581-4795-8839-745612D3C18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C7BB73B-37A9-4330-97D0-7D5AEC8DC4E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D949A67D-84AA-454F-A941-82EFC82A272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D318025-2CBD-4017-B1A4-4F3EB07F8AF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5628CA4-A8BE-41EA-A8AB-0E8EE99CD10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0C468EE-C1DE-4A8F-A672-4E2E73FBD0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FF2D35FB-CE09-4851-B98F-4087D6C603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A65B3A3-F697-4D4A-84D0-992C7E5D88B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FBB4CF7-CDA1-4296-A15C-D3310925AC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E3BEFB5-0959-4C18-B261-AF2B5B70F0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4518279-D906-4905-A09B-65E9D4CC9BF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1DB0D4F-8CC5-44D4-9E18-2C63AA56A4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0AB867F-F935-436F-AF86-DE5D97B93FC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B31AA0A7-F367-4203-AB46-9A8A28DA73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31D5531-DF04-4FAD-8CDB-BB6AF930F33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E94622D4-8E24-4312-8E8F-73879CE7E72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E51D9A3-ABD4-4BF6-848F-43DF6EC05A6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75BF387-5707-42F1-8E38-9130062D3AA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EF197D3-24CF-42EB-B912-91F1B329DA2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39E9E21-4643-4053-B072-E49F41886F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9C587F5-6F5B-4A89-B43A-63B1DB9F8B1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C0B7F6F-B013-4622-8A6C-D1F670FECD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A10A3B2-EB2F-4119-A8B3-42F7BDA3333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AE69863-E20E-4C82-9947-07DFD680560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AD9F30E-DE2E-46EE-876F-1B47D4648574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DBA0E908-350C-4B3A-B65A-8E43B1FE89B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32931F4-CA27-47A0-BEA3-7B2AF858F02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E1FE98A-0478-4622-85E8-A4B8F29133D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3D2C15C-66ED-4079-8CBA-F56A755E6E51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672DC4FA-A974-42B3-8101-DAAF8C873FD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FA05D93-D50C-49CE-B5F6-A16E2D0AF3A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C9C0177-50D2-469A-8332-B57F04465DE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50E7A90-7891-4D72-84DC-2C5EE7E67E7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3817F15-D098-46FD-92D9-84EDFD44FEF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4CD71F2-CC6C-4675-AD09-CBF51FF2E10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EB930AC-C7FB-413C-9E3C-32C3C210550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6524BF9-433C-48AF-96CF-3AD87CEDBAE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B89A9C0-B7B6-41FB-A76A-795ABAE921B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C63AC30-C541-4A49-8523-67461176237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F2147EA-90D7-49EE-AC0C-9397CB1580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D9E901D-42FD-4865-B05B-F58BE80257F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F582014-D21A-42E5-A9A7-82B66101051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3F46FDF-6DFB-4F2F-8775-176B4501E10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72B7F92-9CE8-4710-A907-BD178CC327F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638A262-0B1E-4654-93DE-92A33B5CF28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D199029D-CD08-4E31-B9BB-B5506EFF58F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E29B127-7851-48D4-9B22-C9264EE94BC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1D3084CC-DF1A-4637-A539-DE4B03533DD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14B68F5-0189-4C76-9E89-60B66D0F80B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511AE4F-5D7A-4AC2-8B74-9A0A26CBA5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C6911B3-2752-4BE0-A85F-8624E26D253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1A65E52A-96A4-460B-A341-4ECB28D8741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58D65F3-113D-4B38-9264-D6FA299AA40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A18E0A2-F984-48ED-BE65-7D9CFA6A6E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8002B3F-2302-4623-91D3-0CF11F7A1DE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2895888A-489A-488B-95D1-91BF8BF9370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FFFF40D-4EB9-4958-B96D-BE1E363F322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157D05F-3E7C-4841-AC11-BA22C4F36F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D180332-BEDA-4EDD-AFB7-436F9DE9923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225E2CA-35D7-4C58-86EA-3DEE22E8F64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80E8617-90F7-49C2-A254-A1A457C71CF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5A7BB2D-BB58-497B-9F3A-2591E2E381D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2FE128C-B2DD-4DAF-B67B-7EEF2D24D7CE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A2DA525-9CC1-4D0C-8489-392FB9647A7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24F1155-3365-47CB-9E08-3903D8EA488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8D7C889-64E0-46DB-808D-83625A93C2A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3472A31-0283-4381-AABD-331E16F459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5B00AB3-B7F3-4C4A-84C4-6AA1F2FAE7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F9A90DF9-B832-45DD-9337-D1129A5DC8A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6F23913-E55A-4357-8B8B-213D3AAD465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BEA6C1E-F26E-4BED-ACEC-DC8CDF8384A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7B10683-DF0C-4D30-A9F3-329D06BDA41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1654B02-77DA-43C6-BC99-9B64F57540F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0F7A315-457F-4B26-90A6-B2B3F9F203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0B4E9F3-BBB4-4ABD-95A8-F56A5B8D1E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9316E0CB-66CA-42FB-BBEB-090A1009B49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8117C63-2CA9-4338-8949-7355E9A1E8E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43C65EB-9800-4DA8-ABD9-ABF14BB9824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C2A575B-13B2-48D9-8F67-14D25860C28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A5775D8-7C05-43E9-B9EC-E297F1F48F3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403F223-2999-4BED-BF8D-C2C1545EF0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274B2AE-CE19-4A3C-93D5-7824E9C266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DC030FB-231D-4988-B09E-90F53A810F1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04F0CB9-8CCC-4F23-B2A0-F08BE4A9CAB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7723D10-E95A-4EEF-ABFA-6290A49FD12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0281043-E236-4468-A66F-DC34892BF66D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097AFB8-FA9C-4B81-9315-31632D3F21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FDC8A3A-1E67-46FF-86A6-1EA5576764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EBCDA9ED-08B8-497A-A7BC-A2217C0C9EF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2F37044-FABF-4DB0-9706-0958B17481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D7FF82E-6FC6-47F0-95AD-FB7D68FA1B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400FB7C-CA33-4D0F-AB8E-9498E51AD7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FC732ABD-718E-4C12-A847-BFBDD5672E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5A127572-BB6C-4182-BAD3-1F8302378A3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7EE3327-2190-47B8-9B2A-4EE487A76E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47B385F-3480-44EC-9D6D-D3543AB90BE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BC682BE-5DC6-41DB-8294-BFF258A909C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26C8938-27ED-4CCA-9A14-6B39CD56A2E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65BEE33-75BA-4459-8301-7ADE632673A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B86CDB8-6B67-468B-BF8F-89F669FFBAF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32AF237-F4C0-435C-A72A-EC3BF6068A66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9FA0B75-BF1A-4801-A66A-2DE15712F38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69889A3-A76C-4724-9E02-D9408BE5967E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D525524-A005-4E1B-A89B-B19E0D4E2B7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EE37E137-FFAF-4BF5-89B1-173157BEBE0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B7AC703-72E2-4D14-A1BA-4FB39DEFA5F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3540146-5D84-4CA5-A907-0C76B779A94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4A6EFE5-CEC3-49AC-A619-EE0BA090E22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FCF1B5C-0C9D-436D-B2FF-C46673BAADE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6BAE642-E2BA-472E-BCBC-E2BEE696ED3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31C8F06-879B-4C9E-8464-9CC7F956EE4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3BDCB019-95E8-4A50-A508-7C8A0444560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D833EA6-8942-4604-B9C0-CE91736FD56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9D5D51B-61E3-4BE0-8591-92BFAD8D05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9E89537-661C-445B-8CB5-2FE1EE07EBC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44610B7-7A58-4D07-AFCE-3854ED24967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C5DB991-6094-423C-8317-CA05DCE94D7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74989AA-B6D9-4A7D-9885-8B54D4E689E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91E3BFE6-5E75-4161-86C3-E2C484CF131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B110A0C3-FEB7-4C6B-926F-9EE4C7F6B5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2E2AFC1-664C-4B68-8232-D78FC2CF4DC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16743137-3CF2-40C7-ACC2-8BFABBA083F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5D62537-F276-44DA-9107-F86C641FADA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3DA7A48B-0337-4C08-958C-BDC47879B30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FE29A77-C8A1-4C5D-AD43-A78550AEC03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ECEC7CF-A7E3-4749-8B44-FC5CB368543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E6F707E-083A-4EF1-AEDB-835E1003A84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80533BA-2A83-422F-84EC-E89F660FB53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BD91CA8-CC51-4E20-A04E-4AA8D126542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4EBBE81-E29E-49C9-90C8-324BF723408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D5B223D-61C4-4F6E-B7D7-273C9FA70CE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F49034A-FC0D-438D-88B7-AEB05C00E3E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75678C4-598F-433F-BD29-D716B495BC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1897FEA-1A69-4A79-BD59-686FAE4EA6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9B83174-CCEA-4ED5-B013-B0E66549508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88C86EE-F66E-4843-A32D-1CA2CB3EED4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DEC018F-3F5C-4337-A2BA-2BF1D1DF9D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9C5BBA0-3128-4609-B10E-5C8A78840A3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ACA9D33-8340-473D-9C1B-2F6316B29C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9A781BD9-B7A1-49B4-A0C1-2F3BAA0144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87D413BA-BC8A-4620-8502-0BE60383B1E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FB2EB14-6F54-4D3F-AE0A-9B335743F53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7145FA1-323A-4004-9250-75DDE4F65F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54718A0-821D-457C-B950-1D73C4F81DC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24478C66-B7B3-4182-B453-000E16A4CC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F92CC42-6395-443C-BBEA-043F1E71F54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AA3658A-6760-4E1F-ABE9-84CA12D7ECB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8F480BA-9CBD-465C-A1E4-5A0E1D495F5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8142A3E-7F5F-4D3D-B7FB-FC762F55CAB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2CE9E5F-A95C-41F8-909A-A6F37F90F84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443695D-E3FC-4502-A403-56E6AAE1C9E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0079538-2014-446D-A8B1-42E92FB3F82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BF17094-6789-49A0-904F-BEEC8ABEC99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EFF2302-2927-4417-8653-164899BBBC8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4D4BA43-2705-458B-AEFC-5825FEB4C0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60D92DD-EDC3-49EB-8C22-1C42D312878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FEEEEB9-B068-4165-834C-1006D12606E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22A14C2-BD23-4829-9AF3-F2124BDA210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7289464-2EDE-4DB9-AD59-8FA83230D4A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745DBB4-25BF-426C-A7D3-AF7DA9AF99CF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976896D2-E951-459B-A689-2822266F69B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5C30A5B-2871-45C9-9C34-CBB610CE2D1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6ED61025-BE50-4198-A938-3E693A45F35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B6C2997-0898-496E-876D-9E7B47680D8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47A40AC-72EA-48FB-9E28-FDB48B92C9C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5595A7E-B56C-4B70-ADAB-66143EA542A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1EBCC93-2595-4E4F-BF58-62CE510A031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28D459F-F458-4BF3-AC05-9B89E1F377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199CC9F-D57B-46A5-BBED-7C7AE6FE30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34D6625-5BF3-4F39-AC7A-AEA85A8EA0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768F6AA-A8E7-4E33-AD4C-426541D7019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D0A4A0F-D53F-45CF-85E2-E25280DC8B7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6C542B5-23EE-4DBD-8179-272544EF41E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EA652B2-C6B8-435F-84DF-FA25D1D1483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F65C891-4A94-46FF-8CC0-6D541E29B60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D61B519-7B4F-4C0F-995C-21F8934D4DB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36D8DE0-1D95-4A80-A18D-4AA387547D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DBD0FC3-8165-4795-BF7B-CC0BF0FF97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4CF56E1-A03B-4D7C-9C05-BF50309EBA1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91BB190-F6AE-4BBB-91F7-88EAD3CC30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566DE2F-4150-4AF4-9C69-E808030FF5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E42E13BE-F5BC-445E-9482-C03F08CBA4A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87AFA32C-E762-471E-A9B9-0E4850B563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CB5F7D5-E547-41F4-9FE3-AC3CEED69BC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33BB016-EBAA-4132-929C-7101550FEE0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975002E-2C31-4A40-AF1E-2DF6CD16FAA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4A0352D5-5A1F-4E6A-9AD4-E8BCD2B16D2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BD97AE6-0D90-4069-999E-02BDBC62F15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E8E95AC-9398-451C-AACE-3E2B483C61A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E83631C-402A-4E3C-80B1-25E3EAA06A1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69743DA-B227-4D17-B036-681B89ED04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3BF8DEC-3D2C-4C40-87D4-401D6F2C19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10A95B6-B8A9-4AFE-86B9-35E0F97BBA7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B14B8FA-1FC6-44E9-87AF-09066FC1589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8E8B36F-9223-45F6-89C2-9D12C38DD5A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CF1F178-D479-47ED-A702-39D10F03257C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12CEEEA-7CD9-42A7-B26C-E4585241C1B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BF408A3-1D54-4A6E-9717-C0B5FF280AC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164C504-7D09-4FE0-9570-F92D28BB43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F0468D3-FD80-462D-90B6-AEAD85C116F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7B66D19-AE56-4EA9-BFF3-F7D9C9CC06A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C58F138-E723-41A3-9F62-375D128606E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ACBCABD-350F-4882-A4AA-A326B991801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2E58691A-6CB7-4B4A-BA6A-8A6D3E5D30D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06B1597-4F5B-4F46-AA95-566CCDA7CA7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32243F9-8C86-41F0-9B88-0BCDA6C0220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4B4432F1-2A82-4ED0-80E4-DC2363463EF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216F041-32ED-4845-8368-62EA5E4E116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0A32B51-CEEB-498A-AE23-E628142ED3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A4C5CBB-75BB-45E6-9CE9-915DFF304D3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DF3C864-F541-45A5-AD1E-7B907B27DBA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2BC3009-9634-45AA-823B-03A5A4F1F72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556146A-11B1-4C6F-935B-FC10D3D6997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8E65EB3-6C46-4A3B-8BDB-309F54F5111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98B9B97-0C1C-4E27-873F-229C48D086D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ADC2028-A6B8-4F50-AD09-E9EC3314A7F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2E954C1A-8CBC-4B7D-A939-7BCE6ACF38D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D69C3BF-45E9-48DD-B98F-7EE037DFF98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6937630B-3697-45A8-836E-3F44DF4761F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95EEAAEB-5D52-456C-BC72-116D8B5E2B9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16E1ABF-F171-43AA-9CDA-EB8C13DEC1D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C5C3E25-FB97-4A2B-AB94-13EDEE85835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93AFBC0D-7582-4F66-9A16-A16A362EE65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392DDA7-E12E-41A4-B51E-E07962738DB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C627378-22F3-4573-A953-E41E2FCDAF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5910F95-9DD7-4397-8294-817B3C67FF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539B13A-6183-46F3-A923-5DD9A108B3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314DE94-0908-42D3-A29A-2ED04CF5B13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9E65586-725F-4A61-BA5C-C0FF01D31F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8049BD7-C0F4-4536-A58F-0E65A4CFFAC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C9B3A41-8B1C-4C9E-9027-22CEB156A7C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5464A4E-CE6D-4667-BD08-A00CD87AD32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3D60E48-8FFF-43EA-8FDE-9188EF1FA13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282BEE9-F4B7-4FAB-8B46-E305154C86D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78380C7-6083-4483-BDBB-26E07804E97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D79E9BF-B435-4060-87F4-633D52340AE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061C3735-490A-4A91-94B4-7F73307CFDF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154CA2E-AA55-4ED9-B444-F5A92C4A82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9C989D9-F300-4CB2-9967-3A1DA6802B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7ADD2E5-4E2A-44B5-9CE9-F710CE7DDFA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D917A021-BE49-447C-809F-41EBA3D1086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46043C94-72FB-4C71-B643-AFB6F5BA3FB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209CEE5E-6F71-4DB5-BD5F-F88306950A1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93133D4-5039-49D9-AD36-FF154031EA5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100A295-8180-4AEC-B260-BC32AFD018D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8F5EE6B6-1384-4B56-80AE-C5DEC4A78F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9ECF856-59BB-404A-8423-4D5FE3F085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94016BC-ADB8-4EC4-958D-7442F0A4DAA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C4D1E53-49FD-4D21-8268-2AF2F77F0FB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19B4E0E-A6CC-46C0-8333-9A2B9A9ABC4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A1E3ED4-89B1-4423-B92D-B18BB428384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4F366A0-4BEA-4C1E-A688-59667A2852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87E620F-B530-4521-8E32-8132C4715C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C5841C5-3010-455D-AF4B-804F6B32E1A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F47EF3F-A402-401D-99AE-4DFE40F5DA6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0252001-28F4-4B09-A8A9-FB6BE1F7B62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7A7BD8F-C5E5-490F-A1C8-FE3FB09396B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0EFF076-0D2A-4DA9-A238-DF5174C8CB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B303BD7-EFBD-416D-B44D-5D752EC6AF1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1DED6BA-6B67-40AC-A500-9C0DE0CAF21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70DBA25-7651-4C8F-83F4-124D5429B4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A3FB2EE-2D99-444D-B486-F3C218C13A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051213B-6D28-4F31-8E7F-BF1534765E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6A3D780-0746-4833-9E6B-4B1421FE57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B78B4A4-83BF-4ED7-B001-C10E82F6792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6E90F96-1212-4CBA-87E9-CC5C3F6F4F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49DEA1D-4CC7-4117-B6D6-F43009CE2E8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D34480DD-7561-4867-8EEE-8A5FF50E090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239DB6C-084A-4417-82AC-630E2C76AA0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FEE6BBC-EBD9-4525-A9EA-AF8219E2CC4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5C23973F-054B-4D43-80DF-B5CDE770785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1750B37-4653-4CB0-AED8-F3EDB27B12DB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E91DC86-6D87-4837-8B40-C78BD6F2F60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5FFD016-2B4F-48B3-9138-A542FD5921D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0517C3D-0CA6-432F-92CC-71E8E7FD2D7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DF175B28-2EB7-4369-BCD9-A7849540BE4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2344CB9-715B-4EDD-AAD7-4B2DF205873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240DDA3-96F3-4EAF-93F8-AA1A7C985D6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7A7B300-724B-41BE-9CF3-39E79EB1EC9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0F35DEB-A549-4F7B-A85C-FA3332AADC0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40DEFCF-DF12-4BBA-ABAB-E894687A7AD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9AEEC87-3878-40FA-A468-E40C32F91B3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BCED5A3-3060-435C-933F-9FF60A19BD1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C0DCD45-8EED-46B6-A070-49BE7DBC55B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EF73F22-C638-41CD-A0C5-F8ED456408D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D8BDE66-6E0F-463E-AAF6-2A6BDAEC31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1802D724-EAE0-42B7-8FDC-96A1DD09F3C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F548F0F-EC78-4A2C-A7FF-37E3EE91867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5A44400-513F-424C-886F-65AF73534EC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92E6842-2E6A-424E-A4EA-CAC84AE6B92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7CCAF80-8727-4DC8-80BD-F573ED9FF9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6CE0BD9-9AB9-4610-80B2-462B946F51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64E9115-7588-4976-82A9-BB4B190B8C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A580CED-1FAD-4C1A-B793-641883C031F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CCEF370-E33A-43E9-AF2C-82C14A7B6B6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21C8F4C-E9DC-4A2A-AB87-DA31752B71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AF38DC9-19CF-453D-9ADB-6EF52112CE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9B54C01-6D18-43F3-8B50-05857F82A12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35B5453-73E9-4996-B277-680CB0DFEF6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0DFD1AE7-2143-4417-8934-9FFFABE57D9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8C45FAD-6C8C-4881-AA4C-6DE181ABC87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2AEB696-423D-4FC8-8100-31A9974F53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BF1C3B7-F1D0-440C-BBDB-A91FF546DE3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85C91CC-E4AD-4B1E-80A0-FCDEDFE2DDC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CC39D23D-6B39-4865-BE97-5FEF0E8954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F8A0101-83C6-45F9-A436-F450E2C5ED0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4105C76-156A-4549-B208-384A982E0A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3F4974B-DE51-452B-8F36-281B045C20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203886D-098D-4447-B8DE-F43A49E4016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D774824-934C-4B38-A86A-12926DBE0B8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54610C6-000D-4842-BDF0-81E0BAF562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FE2F977-7D75-4F31-8A79-3E6AA8A8BB7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CF33023-2F2F-43A4-8A9B-454D5437DA2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60113AC-DF6B-4802-A1EF-CB379D8F7AF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E5F8E31-4825-4F3D-888A-ACDF1780833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F6ADE34-DFBB-47FB-BEB0-367F8F86B6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11C25FE-01C0-4B79-9BA4-E383F05D530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11A3DAC-240B-4690-A119-B46ED6200E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3C98BC7-1C63-47CF-9969-E8DFF6B7CA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DEEB48E-D82E-45D4-83B7-7705004B463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26020F5-6A40-4878-A175-01591B440DF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40298FF-4DA1-4CE3-B9BE-C530798976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9EDAB34-147B-4AA4-A3D0-12F4600284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74205BD-01C6-4B07-BCC8-70424C05268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AA423BC-C264-41BB-8F96-0EFDEE28367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4E6E21F4-0748-4C6D-ACFE-015277F190D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6C57297-3004-45D9-A0BE-020A34B48EF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F269B24-8BC1-41B8-AB04-664F356E6B9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B09F85F-604B-41B4-B1D9-CFE0A5344B1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91754294-E0AD-4EF2-BB66-AA49D6824EF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A605DC6-CAD0-4D38-A3E6-07B99B9CA17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DDCA7C4-1998-449B-8D2B-8048F1FF15C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9BF06FD-802E-434E-9F55-B066F6C956A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5D00503-4999-4284-91DB-AB157931A0E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36174FE-051C-47AD-9331-6F5A105EBE3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31CB777-3F81-4E6F-96F3-27A8077F12F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D0DE529-BD24-4ECA-AA9D-2A675B3A9AE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7FC1DF8-251F-479A-A81B-E26EB8CCE7EA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C1942E2-9ACD-42E7-AE87-223B39561E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AEEE8DC-62FC-4862-90AE-8A779520B3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31DA7D4-F804-4F60-B667-760D04B98D4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C55F92C-33F7-468B-98DA-2753102265A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A7E09E62-ACDC-4DB4-AC9E-08863B44D6C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758BD1E-31F5-4C7F-BA48-80BFB67A53A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B1778F23-ABDE-44DE-94AD-F7B7F6A2AAD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3FFC4D9-5311-4934-89C5-F854174D54C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07E8E82-07FD-44CB-B660-DE5A9BBC649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E63F9DE-5A0D-42AE-9D2F-F6F388F954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EE09968-39C4-4C11-94AE-DD6E465ECC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723AFC2-384C-4AD0-A0C8-B0B5375C472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763830F-6420-4228-8ED4-E6E03111553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67614154-0A13-410F-BBCD-2B7F93FF48B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18808587-1D8D-4BB1-B824-993C15B53C3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D3A6B0F-87CC-4634-BD34-0CD02D65C85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86B44DE5-B9F4-4F7A-86DD-5CA265BA54C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AF97909-7766-41C2-8DE8-FB4DE9BD8F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54E39C2-68C9-4606-98C9-C2C63A5ADA6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1E1DA13E-91FF-4A6D-A810-F2866445B65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AB369AC-CE0B-4EDF-88AF-310751851EF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DB34E63-868D-42BC-8D30-5BDD82B5A9E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51DB195-C038-4BFB-83F0-B7433F4954A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DDA4A58-AFC7-482C-9BD5-222A75A8E0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930AF6A-85D6-4016-8780-EB5FC9004F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5FAC1BD-74EA-4151-B78B-8D7AD4AC046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24EB2B6-84B1-4F62-B686-39FEE64CD78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AD9B68C-D11B-4067-9F9A-AEF0DAA9764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56047E8-D4FF-4A7C-8C2C-3BA7E65DF7F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0BEB80A-5F9D-466B-86C7-013E70B2BD4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F8588A4-FA56-4F1B-96B0-A1141FD3F18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06D93CF-B071-41A3-A7D1-3AF46205777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232C751-3666-4BEB-B257-1FA980BEAF8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FC3DC80-0645-40B6-B11F-6F2237C60DD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39FFA9E-9D27-4AE6-A10C-16328A73C25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066F14F-B1FF-4244-8AC1-A1DCF432D81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ACAA71D-9533-49A7-A85E-0BF045FC72F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755C483-CE30-4991-AE42-8E34216B19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9168EB0-9E21-4CBA-B38D-57457A23E9D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96D033D0-D730-4B20-97BE-7D4DB7835B5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A074FDA-C7B8-41A3-AA4C-19E7EFEEBD1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D689504-B44F-47E4-A564-2D261166CA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0AAB854-DAFB-42B0-B97E-2E675A9BEA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9E16379-963A-4024-AFE9-15AA196100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7F1235F-2182-43BD-B813-F48206EE337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69FB626-8E4C-4548-A9B1-256036A2CAA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B0CAC2D-589B-4AD7-986A-CAA49C4E8EA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B90D8B6-E035-4F00-AF60-5AE389316F5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62406D8-04E0-44DC-BA2A-75D01BAFD9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A789A38-F710-40FD-A903-A3CDF598C90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ECD3763-5869-4E94-A9E0-D57F2966AC4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B00946E9-60A0-40B7-BBB3-093DEBB3D47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A0D8A25-6CAE-48E7-BE1D-6B33C87E0BD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8B0D119D-EC10-4E2B-BF68-1EF8EC9172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EF9CADA-4F80-4337-BA06-4DC5206F651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9FD5476-8787-4FCF-BE39-1C383750F08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0A4C70F-170A-41E2-8D0F-9117FF1544F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DF70562-6A58-4750-B121-BC783151C0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988FCB5A-81B5-4406-B170-A9B90F8440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E3946B5-7245-4EF4-B971-BB6226C78D0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EA52DAA-7EB2-4B38-9821-93056D5A22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ADB0A87-12C1-415E-9070-C48E2BD02B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BF8AD49-66A0-4534-B117-F844B055DDF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010DF50-7141-488B-A3F2-B2D58D3AD1E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0A77DE6-058D-45BD-93FB-7C448D3A703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887D956A-D05C-42BF-A470-D920303AE9E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B9B02F0-F496-44DC-833F-F5095CF281F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12A018C-16E1-4E00-B355-29231BA1A5F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AC0EC60-7FB9-4B1A-ACC9-4BB2CEC5AB0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5C701B1-18BE-46A7-AB6C-02D931F8AA9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F9AD0B4-A986-45D9-A150-2B8A6AB00B1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A5EE8327-6A03-4749-BC88-AFE5C9F95F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FAD70186-5279-430C-AE0A-C28CB06EB23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2EE86D4-BA4E-4497-B2B2-D1A1E081607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FDDA95B-7186-45C0-9C38-119FAB858D7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FDE44D7-EA79-4B8C-9F75-A3C28B29245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28BC562-F9B1-4E65-BFD2-E9B0BD284F0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6611704B-C987-4646-8B47-E959423CB1B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4DB7A66-DCA2-4DB4-8D73-274FDAA6ECF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FB516F31-B541-454E-AAF3-42AA6F7DB6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70EFC8F-EA03-4A6E-9A00-BF1580C789F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FB4D63EF-7638-42F4-A010-09C45122C07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A0F8CBC-ACD9-4FE6-BCF8-F21295A9524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7174F1D-12BE-401F-9BCE-0483280FCFF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4E41AA5-5EC8-4351-BA76-B40851D9B1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C10D43B-7390-4C07-8964-26AC7BC13B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1C0AA98-CA2F-4290-AE64-B454FB4CCF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57EC3AA-BD90-470B-A99D-4A561C38365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9E96DE2-3DF0-466F-B5E1-23343B6B42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8A21C71-F90A-4AB8-83C4-BE37C02E13A3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766A8DA-574D-4C80-ABF0-04015D1FE5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7236362-2694-414F-8D6D-C1F56C0F07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80C0024-7DCB-4F5C-BAD9-E7F1200B1AA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2F4BD1C-4E44-434C-BD25-D5EFC5BA24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2BBA4E0-A73B-4278-9476-9B27E035A9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74EE18E-BA45-4E31-A277-A8C5F43C18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8778749-AF0F-4F63-A170-B1EBFF36C7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6502C01-FEE9-4F95-B2DD-A81072C8599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1A1B77A-2C18-481A-8A0F-C7433111919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B9B2D8C-46C3-4522-B246-4E394E0F6E8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A2F4315-92E4-47EB-987B-1B7141CB054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DC79185-CA4C-49E7-9CE8-C15A50B5246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3512DD5-753E-4101-A05C-126883AD681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7F7E56C-D31D-4E5F-AC77-32C53D429B7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C737EBA-59B4-4C07-AC95-592030C2253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4F0ADC7-8D02-4C24-97B9-358341AA2C8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A90E659-A6EE-484D-A922-876C78E69B9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3BABA3CD-EDF7-4927-8156-2EB37B0477F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68F3C9B-AB11-4C1F-8005-CD71F2F15FF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E5CEF8F-5E4F-4992-993C-2D238C11438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82449F2-863F-4FA1-91F8-B8BAD4365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543F1E1-0CE5-49AE-9FAC-DA636126911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A599D0D-CA7E-4DC4-8C4E-D668CFD45D5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4B16B98-FE33-40A9-90D6-ED4D61C0D78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BB9D404-C44A-415E-82EE-EF23F00E733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CDFA185-4387-4F58-8E54-A1C6A409EA2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6EB6CD4-0D68-47DC-9064-144241DDB17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6D72539-4005-4DA3-A472-4ED613B13A9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6C10AB0-6BB1-470F-A8FA-7CD1C9AF817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DD06B7B-44A0-4759-B0C2-FF9FEA6ADB5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2834E4A-6E49-415B-87B4-705AD63022D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C1F9480-3AE1-4148-ADC0-93168F0451D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D0201D8-3A9D-4F4D-B804-E71848A62D7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7C8F82F-8729-41E7-BA2B-3C3DCA87255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D4902FE-A6D2-44F5-8B98-22C992424D8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CBA106F-CF3C-470F-9C31-C221A356DE1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CB51F5A3-007C-413B-8055-CDDE976BCCF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E018A09-C4B9-4C56-8F47-5D1BEF0EA01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C0333C0-8A3F-42A4-9978-1BCEDBAAA7A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EB700C91-C1D6-487C-AD4F-7020CB68995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1ED3285-0475-494E-A729-031F3B0897D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5371842-27E6-4A2B-966A-338F061486D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0DFA4F3F-F83D-46AC-BDAE-1AB76F7E3BC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CF1CADF6-D071-4543-ACC6-0973745E76C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2B49CBC-F4C6-4DAC-887B-305E3B5F981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BCA59F3-2968-4ACD-80B8-76E39E1264A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9C27DE7-62E5-4908-903A-3D7B38215B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ED3DD1C-D48B-4145-A1D5-2C841FC2ACE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6896D6A-9CAC-4F88-BD99-C8E77887E87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0E218E0-8A4D-4207-8630-E712BCB3EA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4310441-7AED-40BD-9AD4-A02C05B4D1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808FC7A-B79A-4D07-B8B2-9243B143C89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86C487F-B007-474F-8D7B-A582F6C71D8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23213B5-84A2-4FD8-A749-7B511D69B3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6370D532-6311-4875-85F5-EBD2DF6D77D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ABDEE75-6AD4-4934-A884-FE6FE62BC0D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97B88F9-D299-4C70-863B-5B40362BE1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892E32A-8CDC-47E1-A265-93D97779A0E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88208B5-391E-4F10-A600-9AC39DBFC5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26A9D12-7F77-4CFC-89DC-DBC962B42D5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948C0AA-8639-4302-96F7-461DB17D94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F89CB19-84A2-4417-A1C8-D8085BCEC7F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BCFE861-0346-46A4-B6DD-2210F086C1A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5FBD441-C878-4C93-A154-22B120B764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A956EC6-7C5D-4C0F-B92C-8A4DB5577D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7B1AB24C-FA74-48B6-98F4-884A54866E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29DDACD-E091-4829-BB1B-1102E44F410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BF0B20FA-F01B-4875-9A1E-EE4C2819C501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5ECBC3C-E1FD-4D22-9704-4ADA313879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1FF7B3E-A35D-4B36-91C4-E246D17F5C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6E2C0A3-2E3E-4107-AE0E-9D35CF6DFE1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96CD02F9-57E4-4FCD-A3FE-109B2AA7276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5D7A34E-2BF7-446B-A08E-69E98E98942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A2A2A2D-9D78-4EB9-8A10-B3447F91ED5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90DD644-6B35-42B0-88C4-97DCF083202D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5BDEA521-DA12-4582-A31E-08D36592C21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B4B7899-C25F-4CE8-B6BC-37D700572B5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A7EA6FF-0B67-41D7-B90C-540F1F521C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DF2466E-8051-46DD-AAEB-4E2874B0541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16BEAD3-2B6F-4BD3-B323-B744FF6B80C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ABC47E2B-6EA8-46D6-A5FF-DC0A30D8ACA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AADBE4E-90AB-4CAD-BE77-5C4B00208BA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FECD0FAD-8715-4F6B-BBA7-7A92B1749D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2AD3292F-FC47-4A88-AD68-E88B505A878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7FD54B96-F3E3-43AC-AA2D-7497A6DF3BF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D6C0391-4978-4D4D-8E07-6281B0B87FD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8C625E9-CAA2-47B1-80AF-39C30F0BED2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20A9198-B8CC-4E37-9FA8-6288D176B4C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89C33A3-F470-4ECB-A38C-8913267380A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FBFEA5E-D287-431D-AA60-8CFE806FA11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8978F0A-03D9-47DF-900F-3A63F5773C6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F99928B-61EB-482F-9379-36C78956A71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0114D35-160C-41FD-BF7E-138D17599E4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BDC0B8E-5332-4B3D-86E6-7BD7871449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9F7E115-09F4-4FDB-B0ED-F65BCC00F20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F70FA73-0D99-4BFF-84E3-351DE797F02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ACBAFE6-9B0C-43ED-ABC9-C9A27840B47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CA12AB7-9A83-4C92-AEB6-B87AE325CF7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C6CD82B4-21E1-47B7-9BE0-FF9CEF4F2A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834513F-80AD-4D8E-9D64-D84ACC51E3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E3EB1B8-D85D-4018-87DC-7E51350CCCE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0692A35-D9E8-4E76-9AC4-E9D8352BF9D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7B17059-96A6-42F6-92D9-4158596EAF3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0B45B3B-4D59-4E1D-BFF6-086FA1E21F8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915825C-395B-434D-8122-1DF3EB23AB4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272E692-DBF0-4126-9A89-DF810F39CC7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8C4998A4-1749-4A7B-98C9-ED475A72061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BE29AEA-9F33-4AA5-A864-893A9C22620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A07053B-FA2A-4183-B9B6-7CC73F7DFE1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1A939D3-78C8-422C-B194-6D3FD65E065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985E2FA-B3B8-473E-8460-8C1A15CEA23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8CBCAD8-6A0F-499D-8759-E52BD31193F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7D202940-1E38-4487-8081-F9DA83EF312A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F5AB174-BD8E-43F8-8ABE-F4B842FFF11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8FEEE6F-621F-46E6-A7FD-97C0B87C457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55889CA-BD65-4134-9A63-7572680DF1A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EE7E200-EC7F-4405-9538-18CA38E8EC4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572F56D-715B-4EB6-8D13-B8D8E99F1C4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4CDA3DF-17AF-4413-A773-6A8133F8F67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76272E6-00B5-44B2-B50C-F0FF461EA58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5C78BD1-DE6E-4007-86A6-937404EBE0C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912EE33-6C9F-47FB-A0CE-8955D62F562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EB16207-3C37-4571-92B5-7038FA764E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DEEDD62-0A12-416E-9E57-CF125247366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D9AE2467-99BF-4D3A-B445-4ADB16DD6D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FB7A4717-D18F-498F-BE43-7079BB66254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88DE36B-4216-4598-BBFB-40FC5726FE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53F6BA1-193E-4F8D-8FD0-E3835948AD7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A2721D8-5B20-4DD3-A4DC-EBFCC57A537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D7DD0BF-A337-478B-A546-A3BD705E8CF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EAADCCD-46BE-4235-B574-A98E8768BD9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0D6400D-9201-4F0B-A84C-CC24C22510C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013E789-1F19-485D-8283-DDFA216CF96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47B5617-BF1A-4B7F-874F-4715F6EF3F2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4607A18-E580-47A0-85F5-4FA3B0115F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163E0DFE-A73A-47D6-B7D3-1CE0D303F79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456C049-83C4-4D72-89B4-EC5031A028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3DF650F2-816D-44C3-B895-CC2760FE1A52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581FBD0-149C-41E6-BA1B-A0A57B3881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4BD25B4-5DA3-4A51-956C-9987820EE28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9DAABA4-9683-4F4E-BC0F-653B33E5895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9546839F-A36E-4BE7-9960-0CE79E43164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89AE1E2-27D6-4F43-8E2E-92541BC66B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C85BDAE-7923-48B8-9B93-9C233067D96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2DB23658-6ABE-465A-B6B8-014CADBD74A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3CF71C9-B923-4921-8BF9-9B69A7AF3FFB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AFF2093-761D-4EEF-9C99-FE235DDF96D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2B77686-0211-4F16-9AA4-ACC500C8793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625A8A2-A362-440D-BECF-DE7665FCA7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A05145B-5336-45FA-A69A-43876F41EFF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1C7D537-971A-43FF-8129-C22828AB57A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C876F3EC-EC4D-4B63-8ABA-B925674015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772F13FF-3127-4532-A276-49CEFEEBF1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8370DBE-242E-4557-9E2C-BC232925A08F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0046035-6856-475D-9B43-0ED087CD3BE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7246038-8CD3-42CB-8E9F-AD179061ECF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7137A47-D551-40DA-9B19-CE0DDEE83D0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F8125C6-7351-4966-B5AB-E090C5265B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7F906D8-069D-4C1A-86D5-E83DAD0E54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8C84000-215C-4D06-8F15-597A3292EBB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0E35A4D-4C59-44D2-BC11-60BCFEF96F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BF7F91EE-E471-4B89-B13B-3FF67BBFFF9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B53D721-5F30-4C5D-8C26-31F7E0AFAE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0E220FF-15C4-41FF-B4C0-249BEBE99905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99822D9-4D32-4073-860E-E6ED13CACEA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39C1049-8064-44E0-9819-C2CBA4F9606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51C4E84-E6E7-488C-97AB-FCBA5D5331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78368139-1F4C-4584-98B6-E71113A4F93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C442FAC-7FDE-43A5-87A2-9DE002BF182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1FA19631-973A-4700-9071-689719A0EE3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374C581-2D9B-4EDC-AF14-AB199A987D0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D050B37B-09B8-434A-A57C-1DD079EE051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D66C00A-EAC1-4DAD-AE26-2B65AE014C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102D256-9204-4037-A9B0-60A9AE1DF3B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2802E7A8-872C-4BFF-93CC-BC28B451227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C3A7E43-2BE2-4DD1-B839-4A40029E6BA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B09C6EC-06F6-4433-851B-F2149D9483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FF83443-62E9-4CD2-9D1E-131290A0F72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0C54A63-E844-44A0-9F63-6EEB7D2EAC4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610A505-4721-4B4A-AC99-E1C6E7AF46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3484840-E0E0-468F-B566-E9A66E5117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95B24A8-0060-4C82-84EB-3F476A66617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A74B5DF-8829-47FC-BCF3-064D7C624A5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BA50803-818B-4313-B9D7-4B047FBAB07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FB35618F-E453-400F-A49B-624D4C05CA8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74A8126-9917-4977-9819-33E815973AB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B01F96AF-5ABE-4379-ADC3-C23C7571F90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F52B7FB-7BF9-49D6-A5B8-718370D69D8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005B23E-2C78-4351-94CA-9271A882160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2C728CF-B07D-4971-84FC-A20BCCB03D6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4671353-3D9E-4E2F-A070-5332C8FB04A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5110C11-E5B4-479F-8936-033ED165BB5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FD66BCB-7E18-4A7E-A70F-CCFF0DB421D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3C3F07D-A81D-4551-B199-49E0028F86E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F5331E7-0026-4134-9227-CCC1ACF2070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9799F74-1175-4E0D-BAA7-63EDE4EA74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AFE2D60-9ADE-4EB7-BCE0-B7EC6764E56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257775E-1952-4FF5-95E8-4086236233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7CE9988-B613-456B-8796-24E106755A0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2CBF7E5-4F23-4617-9DD5-3827E9E9E96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C093F38-FDBB-4C32-8A2B-5C47E9488B5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4E2A998-1059-442B-9D67-2CA587F2CA8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BAF68C1-9D24-48F6-B1C1-6333A84C10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792C910-1FAC-4C1D-B21B-B80F7CB21DF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3719229-EF15-4F71-9C3B-221B0BA7D5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88AD849-795F-4E17-A4BC-DAEE95FFA8E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8289BED-67D4-49EB-8461-C7FEDBEFCAA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DC8B813-F2CF-4640-9A05-DCDCA49D059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74C3B20-1CA2-4587-AD8F-EA7F8523CFC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5865E70-7BEE-4941-A313-33BA5E8EF3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7ABCC767-612F-4449-A646-4DB19141B2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4313250-C69A-492F-AD23-92892723DEE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2E3BA8C-465C-40D7-A3FD-34907D256B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BA7EBC9-5EBE-48FD-A1BE-EAEDFF375A0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183F62-F57D-406D-BA88-0EA9C07DA56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EE829C9-279E-4B2E-80CD-E63206CD86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F254052-E9DD-41C6-BB9C-617BEE79F1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6F81E9C-D446-45D2-9579-EED7569C59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418CCC8-B484-4EA6-8704-C0CEC0C897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EFB6D713-4E8D-4F75-AA62-3B465F95F95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E7EB7D5-195B-4C67-85B4-916B24F3793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7E29088F-7FA6-4526-BB29-A1586A5895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A41A00C8-36FE-47DF-B7E8-08ED049B343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F2191A6-7D42-4FB9-9899-9E96B19080A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9CB0E90-B922-4D7C-9941-E8E392737F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E4128A3-E740-49BA-8F6E-5E4AA7AA447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56AA10A-3601-46A9-BDF0-21A03AAE98D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96A7F78-D713-47F8-A9A1-01D4D44748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E1C4F58E-B2D4-43E8-9724-7DA23B41A5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DCD7A19-28D0-47A0-9AD9-3EFA289893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3AD3633-58AC-4F16-AF50-996CC19F2A5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E1DC3BC-CA50-44A6-B197-F4CE85BB16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3FD61D9-0042-4D95-A342-712A13D700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042E249-353C-495F-A021-BEDCDA73FD09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16B2D6E-6AFD-4A6C-AA5F-64EFFD35D8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57DA7F5-C499-477D-A952-0FEFB56B89C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85A8A70-6B2A-4ADD-BD9A-F6FEDD189B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25F184C-CDC3-485F-BDA4-DC5778652A5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0001A31-6CF5-44F1-995E-D154DC6F33B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97464D7-FEF0-42C4-956A-1B24E1349EA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7B3097C-5193-4BF9-ABC2-55261EDFC1C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4D82E595-1744-4BDC-BD81-055CC90D9B83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BAB75B8-D051-4146-8AC3-0CEFC236740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6CCB49E-BD65-4D3B-A4DC-75304CD8AD0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0D5F7491-2266-4CD2-B06E-75E4D6C6DCC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06B6AAA-2F6F-49FD-AAE3-00BD8274DBC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C30D49D-B1F0-494D-8BB7-01E7ECEFB99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04E7E41F-9AF5-4E43-A8C1-2FD0FBD83C0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DC3DE47-8776-4E21-8339-E10E201CF72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FCB816A-9F0F-434D-8476-ACBC9F493AD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07E48A0-B04F-429D-A086-A2061BF1C4DA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760F599-DF43-4EB2-983C-36B5FD9850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07D328C-85E1-4803-8EA4-7374C690D37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FE23421-9BFB-4CFC-8AA1-CAD3C029A0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FD84143-4D66-429B-932E-8F2FA1A1568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7888C8C-0C4A-40F2-8B98-FE6DD809BD92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2AD4BEB9-8FFA-4AA3-BFF6-449CAD4C529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6B95D7B-4C7A-4E52-A6A5-25958BEE0D5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7022A8F-EC20-4B48-8C0C-886BF96DA39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470C8A9-F78C-4213-880E-A5F548E8BF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EAF4EA8-C857-4579-9493-C0B717B8FDD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454F55E-922C-411A-AE6B-876601A565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084D95C-572E-47AC-BC70-3AA516DA1A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D90134E-8862-4BB5-9DB5-0B41288204D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FD90C39-47BA-4276-BAB6-9686B52DEC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CCF73B6-7DCB-4A83-8D06-9E9D28DA0D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A190E737-6671-4776-BB9A-FB5A2180D4D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B2D8BFF-354C-411D-8997-8E9112B3DF5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0DAF240-088E-4BF5-8801-431954CEF98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87C18AA-C1C5-4DCF-B8B1-7420FBC6E0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2AC3CB3-3E1E-436F-8AD8-C8355DD525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98669DD-4A21-4979-B15C-6C42C610633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E2D7340-C456-47B4-98EF-6395BD72193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574AE9C-5CA7-4657-A5F5-AF3F2508ACE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98A2630-4611-41D6-90A9-B4447551BC1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F1A7F10D-AA5A-4725-A99D-515E222212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07C314C-1181-4FBD-B78B-C3142CD09A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4EBEB9E-B5BE-4F9C-9371-9C5F76111CA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AD3321D-8420-47AF-9117-A10B5C44285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3F74BD61-21B1-481E-8317-8C790EDF795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94B002F-4589-4AC6-BF3A-CC68415BF43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7DA7792-854D-4E63-9630-24E8D874A39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206E578-4F77-4F5C-91CA-A2D25144E01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5DC8323-FD6B-409C-B55D-531F11001C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03295F-860D-4F6E-A931-FBD33DDC780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1574C09-6E77-43CC-8552-161E162B1CD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EDD84B6-9EA4-4EEE-AE82-03603F50730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71E7C0B-7D33-40E7-83F0-74D1A399A26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EEADEA7-9B7E-4EBC-815E-40AF1ADFC6C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35F4AFF-BF7E-4B16-9D27-0B728EFEF7D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69725D5-ECE6-4064-87D3-452437A2DE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ADCD1BC-7F95-4FFC-B3C9-73C91BB771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BCD1840-9F33-455E-BEF4-6D82470571E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E399F41-BC62-4552-8A89-BCF882E511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2C22AB92-11E0-4361-AD6A-B09153ED66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B885DA3-D7F2-4ECB-9F52-AC1CC5B93A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8FDEF4E-738D-4B87-BC76-D0651CAF323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90CD177-3EDA-4F78-900B-A60C756FD2B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D93F740-6CCC-468A-923F-EFB1C593A6D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77A3D72-1C4B-41B8-A2C8-4532680BBBC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730B839-03CB-4AC9-A98E-5264E20079E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45D5402-81A4-40DC-9225-9F073BE292F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E4A43BD-A90E-40C4-A946-06D5B1E4103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2491F0B-98E4-4219-8264-2D0512AAE5A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3539340-A3A6-47F1-9573-A429018CBCB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A36FEB5-A6CD-4ED3-81DB-A2BA9CBC28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1D188DF-E84A-4B3E-ABFE-3BFB0757BC0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2F8C7B9-2349-4ADA-A40E-F018F348BB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BE08BBF-832E-4CEF-9726-8C48DBC6FBC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8602C11B-F55F-4906-9BC6-8EBA4D2A0D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75F1C2E-BD76-405B-A836-D990F217A85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8D96A3A-1B2B-41F1-B3C3-FCB254BD8F7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A568AC3-3717-4422-A05E-ED26152A87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5873595-98CA-429B-BF11-14F0FF4367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DA1E77B-8DCB-49A2-89C1-C887354F56A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7378C8D-5671-4B3F-89E8-5956C01CBF5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B5CF37C-92C6-4E45-A6D0-EBC38177F87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689A870-C6A0-490D-949B-35E40DBA69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36B520AF-50BF-4486-BF52-2BB3E6845EC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0D6A500-2DB2-43CF-A610-D4D059ABEE0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EF7F272-1243-4796-A042-CFEC3E23AE9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C242C9F-84B6-4824-BF19-B28AFE8DA7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ABE65B3-E7BE-4BC3-916B-75CE3D1D06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0C585CC-923F-4CF4-8F17-BAD2027F1C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C33B918-9629-474A-B8F6-EA92E9AD987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CA38DA0-9F0C-4AB7-9523-7E54DD09904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0316207-39F0-4B23-A0B6-68921188F05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87052DB-FD88-4DD3-A3DF-AF4637247B6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EE924E0-F460-4D5A-A4FE-CD4AEFBAF3B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5015C65-0BB7-4030-9BCF-C917F3D9C3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C2C5285-0FC9-4D54-8E27-EDAD5B8243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A497B2C-A3E6-4DA1-AD16-703FB46398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2B1F4FD-EE67-468D-AD3A-FDB1A37C16D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D3784904-5084-4267-AEF7-08188371D3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A185BF77-FFC0-497B-BB0F-2241CD60EAB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8520BD52-DE59-4FF9-97B1-5CBFF8874D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4ED27E4-149B-4AE3-809B-992F0AF59D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9AEB4E9-AC0A-4C28-B131-9563F94B47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9A7C810-196F-44EF-BF39-05C56768F8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46B0D3C-0C90-480E-B95A-7E4F1FC33B2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FACFABD2-C819-4F56-B1F9-5385EDC3E48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EB2E454-BF3B-429A-A05C-AD789B6992A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6939BAD-D9ED-4856-87E7-742073B9450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CE19E6F-CCAC-4EA3-9478-096D916A841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C0DF1AB-AE4D-4745-97E6-A5A328630CA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40CDBED-4CED-4116-887C-9BD899022C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03E3D33-0FCD-4BC2-8719-84A844EA6A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CAF750EB-49E0-4A3D-9C1E-DA3785F4BE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3D6F164-2DA2-41E0-A806-C5108D3E88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0B2BA65-30F0-4036-B6AB-B6564BF3CF6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B909521-6826-48B5-8327-6D6A0D0A80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F880B77-0E05-4D5C-A81B-43FD9412D23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5EE2342-9CA0-462D-B10C-FA5D5597A2B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E421A14-A683-4D0E-B18C-73F79385CF6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45690A5-FA0A-41E7-B973-16B7A7C314E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50D1CDD-51C2-4C4A-9AEB-64CA8AB178D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F3D70CC-44CD-4E73-8DF4-DCD58F28D37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888C5C1-C11F-44E9-A7F2-A4F95C21D38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EECE364-BCA9-4A35-A326-621EE495E9A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C482E09-E3D2-4F6D-ADCE-6B8AD6CB578A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C5FBAA1-7433-409A-9B88-8AFDD72C6A5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77C76D3-FA82-481B-93FF-28D2E13EA13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AD5DB7D-4B68-4CDB-B7D1-BFAAF647A2B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0AB4859-CEAD-4CB2-B581-11CBF50A9BF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DAF366E-98C1-444D-953C-4F2E2BBDC5A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3E504B7-F207-4AB2-93CD-FE0910E376F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B32D0E8-94BD-4A10-805B-583E7330116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F9899B6-8F75-4FCC-A950-7A98D1FB97E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0F0A9F1-42EA-4F8D-A403-A504DF87048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8C6DEB9-7730-4476-AC09-D2B1988D44A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E8C6C76-5E76-4CD5-AE39-646AE1B15F2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242D0877-22F0-4292-8B6A-A539D02545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ED24B8E-6F10-4CE9-A444-97834F11C5E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03E19B88-E847-4378-8375-17536148F5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49786A4-0D9F-4FA5-B6A8-C17E5670F81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96AF6B8-9D1D-43B2-90A4-90DE9CF1DDE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E341EEF-304D-41CD-A7BC-0B295BBEE43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25B646A-A5CB-4A16-9C9E-DDEFF075DAA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651E946-DC37-42F4-BF11-94873DDB418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BA9C9251-AB72-4EAD-BB0E-3699FBC3A6F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2CA1AFB-4BFF-4FCD-82B2-7665CAF0C3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BD595497-352A-43E4-B598-AED9269BEB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02D9D1C-93E9-40D7-85C5-76A500F0EB7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31A83A3-0D4D-4967-9D7F-CCD2C4B0B8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D7357F6-1A8A-404A-9F7F-40D4147B721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C6DF6C2-6FC2-4E07-A7E9-2964465F9E1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E7467EE-C4BB-418C-BA0A-9A630ADC33B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9EBB3E0-2029-4F70-B62C-5D56B1E6C8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1282AB0-C038-4C86-8BF2-BE4496CB30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428B10A-E537-4B1E-87E8-9726399BA6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B728F23-90D2-48D0-9089-9C6F908658E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A65DB46-3615-4324-9393-9C25BD7C910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7B76EA5-BBD1-43D4-A9DD-4E25F1E439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A4DA8F8-FBF3-4928-A3FD-0266EE62E0B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56F5E9F-D71A-4289-87F6-6135F929504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74B55FDD-8766-47E7-89E9-525177C11B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B055536-D472-4073-A5AB-636D36BCCCC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3D79943-C905-4F6A-A539-07446128747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4B7E74E-084A-4973-AA24-B875AC8C66F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11E63A9-4D88-48A8-B611-C69E169981D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526569D-2C87-4BB3-BB52-E2E903CD01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100F71A-07A6-4919-8D30-2DCD2D91B35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CC12345-E764-4B39-92A3-4A33F0179E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0A6D4BA-9179-4397-9BF8-1B53BA3BC3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36B313A-0320-497B-8AF2-E3B387F1E8A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78BAAF85-FEDE-4FFC-BFD9-846D7DB8B86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A52477F-D9B1-46D0-BD12-3E0D7DB19D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B456108-C292-4EF5-82EB-983BB4982A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ECD23802-BB4D-4A94-B483-6B6154E79EF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F86022D-80B5-4EE4-B58B-4CA6ECF0656D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C4247B4-1FF7-4506-976D-8094E45F425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893D10C-6F9C-4A1B-8708-D4DF1FC21DD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B14B3EE-F2A5-4A6A-BF8B-DDB3D570E69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3618B15-24A3-4FD2-830F-E58AE6C1C97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2A4F476-44AC-4D0A-8865-AD7D13B446C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8147A49-A725-4B84-A5B8-BD647CE4FC7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7E8AA036-F84F-4AE5-A1E8-33BDDAAEE22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728EEC4-8F59-4EE5-83DA-48F996E67C1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7E56E8EB-03EB-4AE8-8684-8B14076D949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8B66FED4-4B67-4C37-AD98-CCF9DF2E810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CB24900-B2BF-4708-A541-355BE351910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889330A-2B31-4105-8829-4C0C9632EDE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EBE0608C-E9AC-46DB-8A80-183D27E6423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BEECA81-58C4-421A-B1CC-CD0E05C8F2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FA79AA8-1672-470F-87E2-5A46448F3D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B8BCDDF-065F-4504-88AC-AABF2D8CDD6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8F9F11CD-5334-4622-8FED-7A9E6A89A8D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4DE1446-AE2E-432F-AE1A-2D60AB8A0B7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35FD2E97-EC39-4947-9592-C491C8D9321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D342CF5-8119-49AE-86C9-D4DC9ADB9BE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813F16A-E292-41AD-A254-164733B2DD6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086B697-7161-4954-8171-49F37324F3D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F135082-4730-4CCB-B6F9-1B43BB6FC2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AE6F32F-1816-4621-A1D4-62A7931DB8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4477955-DAED-4A9D-A6CC-15852F54D7E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E7F723B-3BA9-4E85-95A1-635B2FB325D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228691A-6010-498B-B02B-6815C628D6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54AD571-1B37-4AA6-8F7D-491C6252ACE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1F19D58-F660-4577-AAA6-85F1681058D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F57361C-9079-44C6-B455-A6C567E9C81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DE6C089-E283-424C-8D27-46FD4F1CD9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58117BB-AD25-4956-9689-18E373FCD5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8FC92D35-A00C-4785-9A29-FA9A5AEB57B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4E456BB-FE34-4391-BBB7-8795DEE1056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2DBBC05-B7B9-4386-BABB-6ED0263DD0F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D302708-3836-40FC-A5B9-03ECB283178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EB04B88-91B9-4BBA-84D8-4A6D98596C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FA69D04-3422-42D3-A979-523FBCFB89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B71298B-0ABA-43E0-8197-91ECA7DA2D3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A309F87-BCF7-4AB4-9E1F-A289FD69B85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6FB8668-0615-4C14-AE06-C7D2E4F6026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29F0E4A-7296-4180-801E-E82E8B01CA7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CBFCA38-47E7-4EBB-8D3A-A0A89B5D68A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043D151-F49B-4471-AD05-6743BBC9DD2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BC84368-3317-4818-B09F-14C2B933022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86C45EB2-5190-4B55-A1EA-C953B01769C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9681E1A-2CF0-4CB5-B759-70801CC33FD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9E3DF785-D05F-493E-9DEC-AB7293AA7D7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28133B4-A369-44D2-855D-9EE42397385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544BBC0-B276-4222-9B34-E07B753BB5B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E6E6F4D-0267-4265-88E4-F2C13A6402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825C23F-F5EB-4CD8-B507-7AB53A05C69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4BFD600-C11C-4BBF-B0D8-4439B6D283F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C6617D1-D2D2-4F23-B13D-C24E0057E48C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078636A-CC96-47D7-B916-F099ED79771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042D508-F81C-4B8E-87BD-CC1C105332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BCB9AD4-6245-469A-BA43-998FE738D0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8A28A73-0E38-44C3-AD0A-3314172CBFB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65662BC-44CE-4198-9C2C-13CD63FDFD2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29C52A4-D755-4622-826B-B77DE442981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C91FCE72-6F1F-4855-AA74-3903D394A90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E59E718-F63E-4EAD-BAA2-221B3B884C1A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D981599-AFE1-484F-A4E4-1854182563E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3FA809F-FD2D-4E42-A8AB-9BF5D0324B3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49DF17A-C52A-4607-ACFB-5B5AB37269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2A01825-1CC8-48C2-B58E-1FF9CA45AAC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C6C1FF0-AF02-4FDA-A023-B6AD0DA524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12EA337-DBC1-4B85-B694-0EC9790571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8289DB17-48D7-484F-9E36-9EEB767B34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79CE3556-D09C-41DB-9903-09CFBA643CB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4ECAB0E-9D35-4A37-8CC8-D618182A47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A52AAA3-C5F0-4EDD-9C2B-C989C576E67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5209B450-6DE0-4921-94AE-44FC504FFB4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5C64F198-D2E4-4F8C-B260-FFB4E40A9C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06EE943-71BD-4121-95DC-32F4787A66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20E868C-2244-43F7-ACAC-4D0E7B1C7F0C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95BD82D-0E73-4545-AD17-F7311B1E54C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F161DFE-3971-4232-B746-01B422907DE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EF804401-EF3B-4FDE-8401-D8E59FB4BE1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0A38152-B636-4349-AE49-D5D64D89321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91E3CC56-DEB9-4038-B531-6B0195F6CA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68A4337-41DF-4877-A0C5-82B59A63E86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0D6136B-4C2D-44CF-BC76-EA260D356D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559C3E5A-0813-4232-91BE-212B3AFCC3E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8E9CCAE-E35F-487E-941A-EBBEDCB135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344F505E-5CF8-49D7-BA5D-C323C25E8C6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AF38C17D-9310-4080-BBDC-D1B4FEA8029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A35221F-F6B3-479F-8970-1A59739B290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C7AA4E72-C4D2-41DF-BD73-B9668133D6E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F4D9191-D33D-4765-B4CD-2FFCE8E9625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57123A2-8107-4137-940F-55A8FAC1C0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D4C1E9C-84C4-4512-8AB9-6F0A3B1A71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F42C3BC-51F0-45B7-92CA-F2A112432E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5C095D3-22E0-4768-8083-1291B2958B2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1C7E2E2-A1F3-4C41-853A-26B5582D02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F3329652-6EA3-4B83-A9B8-0671AF3CD28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DBFA36B7-9459-4F4E-AFA0-146C365478F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1DFD78E-E16D-4458-B425-3B74CFBD4E9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1343BC0-F186-44AA-BF69-B0AC5A634A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E98EFB0-28C8-46EC-86EB-9CB6A71DB32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CA981EC-6CB7-47F6-A55D-0814A7ECC8E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A95EBDA-E71F-4562-A517-5F5A042EFAA4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FF6C68E0-AF53-4B72-8E98-3C4CB5DFC60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160F0DB-3C34-48A1-968D-C288970A44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D9EECDE1-A194-4B4D-A7D3-B48A0724C6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88A0E2D-D911-4C37-9DDC-B0C6198266F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FF9DB8B-F5F5-45E6-B68C-10D7AE1A28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96B75EB-2432-47A9-BE22-67F78166D5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9DC3CF5-EC6E-4327-A87D-C5E423D13B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ABEF895-6C7E-4B0C-A454-06618696E7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8047B03-49AB-482E-8D3B-D91A0E8A864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D53F41A-B17C-4EE2-8ADC-F94232A808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599D4F94-4F1B-484F-B334-FAA5430C618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4768F83-A659-49EB-BF65-3CF94439147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BACA612-AD9E-4C16-9AF6-5819334411B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750DF64-DFE0-409A-B904-9D1DABEC391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3EF959D-83BA-428F-9F02-14C1C1823B5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E51C9DF-B492-4AE4-B250-39F732C4365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8923BE4-B53D-41DB-9DB3-FC1EE53D11F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58484B3-E248-4B3A-95DC-E83617FEAEE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4CAD6AB-C59D-4828-8C7A-BDB81F1132F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EEBBF50-8C79-4B1B-B259-D01A9098451A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13DA07D-E6D7-4242-8ED5-0486A71B239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AE942F1-C830-411B-AB9C-959DCE03618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CCB83A0-8D6D-4CDD-AF92-C342A813BFA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FD8413A-91F7-4D02-BD13-B08896240B54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75944F5-82E8-4317-A1E4-52D242F85B5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6EB4E09-56D4-4EE0-B595-21B8108935F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4B0B1F6-686B-40FC-9C46-F391EC6EAF4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4F163DF-FA7B-4543-9161-B5B0EE58D2B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E0FA42A-735D-49CA-80F0-91F1D775473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3639C01-5219-4599-BACE-F0D41CFDF96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1CB0CE89-AF06-43AC-89A7-4823195B3AE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4989B27-35BD-4CFB-9038-205297E8C2C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9ADB053-ADC0-41E3-B93E-2865B1CDCA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3FFC95F-2C25-4115-9B89-7A8DA584B16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B14566F-EC11-4504-ACA7-8AC85FA6B2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7B556F3-C49D-411D-B44E-0E6330A1AC1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73B974A-08B5-45EC-8FF0-9D724288EB3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A102327-84DC-4254-B849-D8189910DF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FDF41BC-2029-4E8F-AA55-6181BBB9DBA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FA05FDA-FC72-4440-A04C-8DCB17D47B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A7B812F6-89F0-4486-8655-232B781513A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0EFEF4D-162B-4FB1-BE9F-8D7DD319BFF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07798DA-E27B-4AAF-B00C-506219AA9CE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F59267A-D893-42B5-BB30-74D3EB4F8C1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229C23D-FEE5-464E-85FF-1D7A4F6EB46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C4B8A0A-493B-44B8-940B-DE0CFED42C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B10E6B4-4AD8-4581-866F-23E94824593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9E992D2-2D48-48F0-BE07-424E9FEDDF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4503243D-4214-4FBA-8934-C948D15218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59972E0-21EE-4355-A7EF-3FD0F2C5787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86B1EA3-5FEF-4611-B15B-4B529620DAC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E5C71DE-D73C-4ED0-9A88-FF552143CE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7F1F58A-3A41-4B47-9C80-9AE711CD065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A211703-487C-4789-A223-9EE909B3AD4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437F294-B442-443D-A067-9610995B4B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9AE5C1C-2643-4EC5-973D-AA2B11BD287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9499C28-85FF-4312-BF85-598507441E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D998AD2-51BE-4005-8AD4-DDEF6546884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D8A7CDC-753F-4A49-A13D-F96501A2933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FD3B3B7-CAEA-48A4-AB3E-A5ADF9A977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847D1BA-5822-4F85-A421-D21682224D3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6E1A6AC-4D90-4AC6-B951-0CF5ACBE7A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589E862-B554-4D46-A71C-84F63199F12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5020483-690C-46F4-A35D-EAE973B2E46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906C58E-8ECA-4B6B-BFAE-DBBAAF1E786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F8F21FE-BC19-4C9E-BC39-9810BE4C46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ACCD03B-4D99-4572-B8F4-A10C8D2703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6B8480B-56CD-438F-A1AD-0B79ADC0289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00EC533-6461-4834-9A57-4F23B72F9CA7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A0DA213-1BD2-4EAE-B435-750308DFE6F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53DCA0D-EF2E-46AA-BE87-027AEB9D5CF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55A3CED-D95D-47CE-8AB4-5BB89604422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222246C-E61B-4EBA-9A3A-7366DAF7832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8F2B7F92-5D38-4805-9408-D893FC538F0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9AC26455-89DA-47A9-95E2-754342B0AA7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D0F5AB7-E7C1-4B30-8771-B59DCBB3602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9456255-F3B5-487C-81D9-34372672C92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62CE6F0-2554-4785-BB25-1424D36E27A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1392C62-6D87-4B74-8F8D-2E3B34D7930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6478359-901D-420F-A72E-BA5F26163AA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959C23C-FC75-4DBC-A87A-01E823E6C8F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969DB30-B3BB-4B04-A87D-1104ECEC9A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49F6F5E-AC30-48EC-A971-0CB2252455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7959CAC-30B8-45A4-BC3B-780216DAE4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2E3F51AF-868A-4BC9-9B7F-0470B2113F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CE6B4BC-A48E-4E40-89F8-4D2782E571A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5CDCE82-55A8-486C-85DF-3F3209F4E8F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F744F22-FBC7-4772-8CA9-C9FFD168FF0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4EC4AD5-211F-485E-8D98-1DD6D0F38DF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9302C73-09AF-4466-A9AA-98AF427CC3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7F00F9E-5B67-42C4-B84F-A762037B595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B875E98-7169-4810-B96F-72829D01FF8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3C025C31-CA04-4BDB-8E43-43FA48840D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58FFE62-D0BA-49AC-A443-0B9CC999652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83A7C66-8B21-4610-BDFA-D0ABFABA24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8DD04A0-6AFF-4AFE-8846-77569C9C63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2B61A47-B288-424A-AA42-17A6D0DC8F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1A4244B-CDFB-4FE0-A25E-DE13427F72C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E6B8E54-785E-4003-86F1-90638606F04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C61E97A-C582-4DFC-84ED-3DD4204DE86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F6B18C1-5930-46D5-9B7B-9733649AC63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F2B68E2-A40E-47C8-954D-ED9388D70EE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ADE4CEA-BCBC-4492-A4CF-1046E16E4DD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0E1A0F36-2C31-429F-B463-FE1B31D6F6E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527B9A2-DE12-4983-A212-7B7154A2FE6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1DB289F-52DC-431E-9666-EC5A30B7D0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3A901E7-7E66-44D2-9676-8C26B86C8D4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7A7FB81-AC0A-4733-8085-20A50135666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EFE42CF-9C98-4E11-8D06-E3AB835B860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4417B5D-D7DA-4A9C-A865-5DB1B2E96B40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CCBC836-7A1D-41C3-A846-BB73AD08AD2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17D04BF-A0DD-46AE-B03D-50F62C1D1D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A44C24C1-E80F-4AB8-A4FB-0E8C1AC9A0B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0B3573F-B1E3-4022-B148-704C7EC636E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9DD2611-4E97-4DFC-A927-FD490B48E91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3066449-4E7F-4C6E-9B56-A86B40A0746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D05FE66-48C7-4A47-B25A-B7C2B0FD9C2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3FF039A-9F6E-4538-80B3-D30A44484DE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771BCC5-33A2-426C-8FC5-BF383E9877A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FBF7C07-E082-4E5C-8D45-A016CD83AF2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CA42829-5EAA-452F-B52A-E59DEF4D7BB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21CD2BE-0FA0-4C07-9E5C-B8B87BFC94D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9125065-BAEF-40C5-AE9C-3C2987C2FE1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726F234-C219-4CFA-A0F6-91E8AC5A62B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1A015DC-EB1D-492E-8B8F-BEFBBB6DF68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F34D357-029A-46EC-A7C6-427DD7451B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3EAACC5-1D13-446E-96E4-3F1ECC417D45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8DA2872-11D0-42EF-B8E5-C5ADF8DF31B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4688C85-33BE-4C47-926C-045644AABA17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37D0553A-FBBA-4FFB-9D92-21A18793881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EB75A85-2490-4609-B86A-6F1788B6DDA2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B4A5EC4E-CD1F-4C67-BCD3-3277D7A2BEC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B9C905F-63F5-438A-90D0-0E39CC0B94B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7963ABCD-C8B1-4749-B8F0-9CB07E4213F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E859B5C7-E16D-4584-A05A-248E5D0CD46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CEE2787-5C1F-41E4-A740-D5132F9E67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1DC4A04-5F3D-41CD-A689-9C915B5FE33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0D58DDB-E3F8-4325-840F-2F8D9901A49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E0B5303-574D-49F7-8D4B-D86EFB569BA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C8BF596C-2110-4982-9903-F4A2C6EBD4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6701F8C-1C18-42E4-B757-B8419FDFFF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2219012-767C-44BD-AD3C-20388E08FD7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12FED02-32C9-4D7B-82A7-83B53804FB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BD33D0F-6F4A-44FE-97E7-6956DCD85FA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03FB724-16BF-4D62-B9E1-0DCC54250C4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E01D473-570E-42BD-BFBA-9E7AD76C4B0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8410447-16C4-44E1-B008-37C262901B5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34AD8510-9CE5-4DDF-BA67-8E0F104E86F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F6530A3-71BF-4826-8F1A-5D00B066312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FB9FB5F-8C1D-46F3-8CD8-F43363E7A6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D62A964-2B2A-4A9C-B925-8A8683BC541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1433290-E049-4AB6-B9FC-03B1812F42C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3C0918C-3795-42B1-9A5C-11ABB15EAA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C923D06-7063-433A-8706-E61E5C0B08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BB7DCCD-AFA5-468E-8111-3914367C31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E12858A-81FF-4592-826D-4FBAA14E905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E8C7933-3777-4837-9E14-8FA869E42FB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2C396D2-1FEB-43A9-A70F-8A85136D416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FC4014A-3D12-4B92-AE21-9408246CE08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622F2E3-3FD8-441B-939F-EA86245FB8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5320142-8767-4BAE-AC8C-7FD4DE2B94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87EEB45E-2E33-4646-988A-A06AA9B4E33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4D7E141-796C-49FD-BD57-CFC64A6485D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FD54F96-8830-4F0F-9BC6-0124D0696CA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DD013B6-BAD9-439F-A725-26B90D1A98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FBD404A-2068-4310-A2A4-BD63C4DA7AA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879B66D-5370-45C7-9B4E-D14B07FED6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45063B1-946A-4F86-9B7F-8D1BAAFD9E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A4F58C4-159A-4AD7-818C-C9728BA9A8C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F1F5CE5-636A-4921-A846-A37CF9FD351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BB4B8A24-48C0-4DE9-9071-7362A2081ECE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E572498-2371-4CC4-B57F-F0F9063F3D2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905FD4C-016B-4879-AA4A-075F29A0460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F07FE45-8070-47EE-98F8-A58B27CA0E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583967C-9FE9-48F0-977F-E501CE1DD08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34C2676-867B-4086-8EDB-8CAD954966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AB67884-CBC3-4A49-974E-C960586B3A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54F6773-E8FB-4D4D-914E-B04DE30292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5B93EE2-8A66-4576-945A-376C70708A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601ED28-1441-4D83-BF4C-81135E98D007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F6FFE0C-3F04-4B44-8B74-D115DB06A6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27D3B5D3-BCCA-4658-82B5-19918446C5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1391D16-D15B-4556-9BDC-C850F39576A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67989AB-2BB0-4CE6-A041-A5EDD846AFF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FB21CA8-6A43-4A86-9AB0-10A64386637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D47EA52-7B09-42AB-8295-D31C4FEB630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112247A-73F6-4DFE-828C-50E1C28D66DB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B6222DC-EA46-45F6-AB2E-47CB7CA6599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5CFC91FF-30AF-444D-87CB-C68164DB79AB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A9E14F5-2D48-4C6A-99C3-3716D885B4A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5904E82-D8A7-4840-B85A-06644785BF1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65A530B-430D-4637-B710-51DDC99955C8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869D579-0F3B-4130-B615-7151BB0342E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40B33F4-B5C2-42D3-9E3E-8D20D85589B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E577F69-010B-43D2-A5FD-498D942F3221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555AF317-A54A-4CCB-88A6-3C5BFFD2B1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7D0D0CB-F0DA-4F35-98D8-A0030384A79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9B3CE80D-3BE5-4694-97AC-B769AF73E5A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C89698F-AFE7-42BD-83E2-EF2F101993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3232464-337E-4665-9A25-186FA4C706F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2935C9A-C1AB-40E4-B72B-F130DF392A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1A956CD-EF70-4D4B-BB1D-21DE84E24C9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3071075-0E40-400A-91EA-09915019E10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901E7D5-95D4-4113-8076-B7CB3C5421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3AF1912-FF28-4216-B102-7C8CC44DE1D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D48AFEA-D6AB-4486-8ED3-1BD3F3CFEC2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9B7C539-E03F-4BEE-BDE5-C56CF913AF3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2EA78D5-95F9-44A0-96B9-F326809074A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135F9EA-DF64-45D9-9804-288060899BA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443CBBA-8BB6-45E2-AD7E-D2763C9F166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ACA133E-D472-4873-A938-8ED95193A15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F206618-78E7-4B5C-A961-7F316574F8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0BFCD2D-37A1-4CF7-A0A3-795847371CD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8F548C2-F603-473D-B78A-4F1EE50409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F516E47-CCB7-473F-BD79-0C43C5AC18E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448E7AD-CFD0-46D5-8DB9-CE71D23FE81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F69C532-7846-4A44-B9E6-A810ADAAC9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39988DF-3FCA-4BBD-90C9-5CBCDA1394A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B693859-E19C-4F21-9F54-18718CFF45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6BAC258-3617-4A96-9023-3F84681A8D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E42CCD7-2B89-4C14-A22E-4CCA05C2520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351A3B7-4D00-4EC7-89B9-8D2AA63762A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D1D5D18-B936-401F-876E-0923537B4D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9CA531E-186B-4E46-8CCD-1DBDA61B6A0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C37B01E-8EEA-4D66-BF1C-DE127845DE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6AA062C-4092-4EC8-88DF-6CEE6C4474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C0C2F8D8-D685-48FD-B83A-980BD607DFC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92D8187-73AF-416C-A923-59365CFE1E1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E5686AA-018D-472E-98F7-5FE690E4964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8ACF655-0870-4789-8E28-0BAD0E7DAAD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055F175-49DB-4FF2-B961-A3878F6EAB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7FD872F-9D93-4DD7-8F0E-1C7AD7035F7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5B6CF62-51A1-4CCB-BC2E-43A6C97B6C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CAFC2A2-7CF8-4C3B-A523-AA28130E625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2990DEC5-B28A-4A24-80D8-BBD9D0E16DD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CE6A515-8FCF-423E-BF00-021606E7C2A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3BEB69E-E62B-41F7-9F58-60E30BB3173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86192DE-BC89-42D9-8951-C8B82D61B7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770C267-5366-4D0D-833A-E84B71E38727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9635151-5225-4CB6-891E-EF792A322A5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3F9165E-4EA4-4383-9737-A4899A14420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1C59798-CD85-4F6A-8B4A-C5E0A810DBD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530AA85-D180-4597-8343-6FBEF613FAD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9A7AD8C-D730-47B9-AE0A-D7809F3AFDD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55A783D-B930-4801-91BF-74867CF2717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6EBF0F4-440C-4170-9A02-38339A773D9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92B2426-1A9E-4299-96CD-85F68AA5B1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0C674AE-F970-4F79-9EF6-D8735F48A37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34884D2-7EEA-4EAA-A8B2-F8D95608C14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8896C8C-3B96-4383-B160-0179F6EDB53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EAB8D0D-057A-4C58-8111-9644E2EE92D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132ECCF-969F-45ED-ADF2-9C9A0B0EC47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EFB7D5F-2499-436F-B04D-F92E097F6403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D3CB9E5-CE11-4C5E-AFEF-0A00211FD0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0D4B2A34-A968-412F-9692-9D8EA3DE6C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97FE0BC-725B-44A1-B838-1D68A453B39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B6B2C74-E784-4E94-9A27-78B437478AC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3C3872-F31D-482A-AD3E-1E2D272E562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9730ADF-E12F-4353-8804-45F5DE71943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85CDB99-FA12-4E6A-ADD4-F23671168E1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F6D4CBC-0CEC-41AD-BA2E-D52D6943DCC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517A903-D5A1-4FF7-AA15-2E04FF8B60B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5E132FA1-C1B9-42CA-9CC3-6453D12CD1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0BC87CE-035C-4EFA-AA0E-8D86CDCEB3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320C939-6396-456E-9144-B2E50670FF6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1E193B7-E562-4488-AD48-639FD6818C1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BB34F14-2D9F-438C-8846-1E9F383AECB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91BE02A-4CBA-4185-9AF5-B1A49C419E0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40571CE-3C9C-4BD7-99AF-33817A38410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4BFC577-DCD5-43AE-8B03-592CDB18494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2759D70-60E9-47A1-8172-79A55175A82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E1E78FA-0656-4536-85B4-A5C8057687D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8E2006E-B937-4B37-A9DB-736D5106096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FD1090D-81AB-468C-A5F1-857ABDF82AE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515A34E-9AD2-4B8F-A76C-235EAB02822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32DA650-BD02-49E0-9B78-CE265E7D43E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224E3F9-F37F-412B-8CF9-DCCC8BF620E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B74C070-C3E7-42C1-987A-A5FAD0599A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E8945A3-3AA0-4C13-B847-BC3FBE21E1F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F64A639-6A74-4A0F-A335-EB36CD41BD9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080A2F9-B6BF-414C-BF2A-CA7A3A4BB00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4129E59-9FCA-4996-AE92-1E5A0DDD82A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03BD913-48EF-49BF-B890-CB73949BF30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1F8573E-C98E-4993-8529-F8ECEDAA43F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08B2BA5-0EDA-4F3B-9FE8-45D4A18989C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86C1822-FA71-4F1B-A649-4CF1D77C3DF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7A51F50-2C8D-460D-A5C1-6B34EFB09A8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5A1D6B2-EE9E-4FA2-9A5F-1FE80B11081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3B3F522-F3AA-43C2-9CE7-4E37071B634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3A650EA-A6D2-4BCE-9415-8AE86700FA8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F46711D-A0A2-400E-A3E5-A9C33C7F2EB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B462314-DF20-402A-A631-0CD7665E25A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AB54DD3-867A-415E-B6C2-B934ACC1D9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B6696DB-482A-4D6A-9E73-0123A7D9B27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4168BF7-4E8F-46D3-B015-369F1C40DC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06FB14D-22D1-47EF-ADE7-460DE6B79BE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EE03E62-E03A-4E1E-84BC-EB56C0F113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BAC4BCC-9E9B-4952-85C9-1D292520FCD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36D2893-FFA6-411A-9EAD-03E5BC5ACB9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01A0BE8-B1A3-4C24-8182-8FA49E0F655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46F9146-70A5-4DFC-909B-D691BFA4C57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3DA7D3BA-71D5-4BAC-8F86-D0E29B8B48B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DA69880-AF26-408A-B727-1DD73985AD1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45D3A2E9-CC5D-46FE-B0F1-1935906CF9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13B9C25-6DAE-4705-B901-0B57E3EF161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CD8927C-E8EB-4D57-8CCA-524D52F10E5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9AA9538-3BBA-4527-952C-282BE6619F6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5DAAAC3-9057-4E9D-9217-EB6B2EA7BB2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C3C57C6-7A1D-46A6-9639-731D2F0234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7A894BD-0861-48F9-8B0F-5FBF46038A6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888F6D0-700F-4999-9265-3896D244ED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0ECC47D-0334-4AE8-9308-D39AE6CB5F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4DDAE0A-88DD-423F-B9AB-2F31542DF55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3E99B4CC-0BEA-4F0E-B2FC-729B27F066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8A74A0E4-8A7A-41C8-A552-7CFDDFA7A9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BD899AD-ACE4-4AC1-8779-08CE6C67905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6DD5E08-7323-40CD-BCA5-C1A489A7442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BABFE1C-10D7-4101-BB87-D3E41A8F35A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34DF510-6A7C-48E2-9DD3-AD550C1540D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06F80EC-F9C6-49DA-9FFF-D8E7B245ADE7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A6C4BCF-133C-4175-A586-43A4454AC4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D257EE1-D68E-4FEC-ABF4-3E5F34F8FD8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03AEFFC-A3AC-49FC-934B-58E51DCD955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4080A493-EB36-43CA-85CB-79451049524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C379849-7C56-42C6-8FEA-DC28CB7E0A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9D65101-4361-43A9-ACF8-593A1AF17BC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7A4B201-19FC-4DFE-A64C-69D8E01C914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2E079CA-FACE-4200-8005-D240DBA70AF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F2E21D4-7DAD-4461-B96B-FAF94AB095F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7C9D904-F7A4-45E2-9A8D-04B0223D92A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5AE279A-CA3A-4401-8F04-0E0AD04DBA0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D8D346A-3842-4099-BB79-DAF8BCFC13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0D6B7471-B45B-41E5-9E3E-392381D692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3BBD12A-4B74-4D79-B6FA-4E8CB494075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D18C789-CC18-40F2-B16B-4EB3E6D823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7D592E3-7F80-4F9C-83C3-15508065BAF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59D5C2C-96F8-4E71-91B1-521D388D147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0B4D866-CE05-4FEF-B117-31C9005C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01978E88-D6C6-4A94-9581-885D25C466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D0D3FC1-9D6B-47A2-8133-4CE22BC3D0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BA755F80-655B-4C24-A990-32FB8FB7C19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05D742C-A63B-41C4-8F74-A995159943B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0E291C7-ABAA-4A0C-BCD6-46A07787CF6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8BA472D-4300-4416-ABE5-8010A2B3A11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06BB043-EF14-437C-83E3-34B5A1856B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E222F94-0E87-43A2-B398-CDD6A4672AA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BC21B06-A61C-41BC-9012-1ACE5F4FD02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A680EC0-70F3-4C19-9BAD-75C0485243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5A4CD79-7E0E-4274-9503-029EA6ED5D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80FB5A2-7AD1-432F-9125-53266D0CE3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59DD097-C6A1-4D6B-AF0D-8E54BA80341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2E279F7-C071-4083-A7E5-2DFE6B73BD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F014AE89-9FDA-45E7-802A-49C213E3897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D2953B7E-8CFB-41E6-82A3-14DFEF8FF11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274D1D4-B469-48F9-BAF4-6DCC27C9AE3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C670F07-0038-4F05-9638-D14F9B9ABC9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A88E3E4-CD06-42EB-B08A-5F23D69CC36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09FEC10A-220E-40F2-AD07-D26D39033EC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5080D31-D969-456B-92D7-7962BA552DF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DFEEAA5-C772-45E9-9F5C-E49E561EFF8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FC3EB51-CB8B-4FE2-B515-28E09371F8B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69FBFB6-061E-4369-9E64-8DAFD7A3DC3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E7CCF17-310F-49CB-83C1-EC08B454A05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5CC1CBA-6623-481B-A4EF-AC4278BC18A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86C8414-984C-4332-93AC-05DB65F2E4D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F97ADEE-E7EF-4974-A663-3D532516F9EE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655C705-D4B1-40F0-B54C-FA90C78DEDB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FA12524-1E63-46D7-82A3-533FEA987B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6083D18-6AA2-4BF3-9672-BDAC874CD10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DD02FE1-5A51-48B1-A8BA-13FA93056A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AED6216-3FB0-4F2C-AE0C-2E1CF635348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804A322-D80B-48D7-9D69-DBB1D79B2F3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502DCE2-E253-4741-8698-3064B23CA86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6CE278B-E70E-4BCB-B084-58879A09972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D75AC1B-0B4D-4EA8-8C59-4BCFCFD28E8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DFB8736-BDB7-4EED-B5D1-24B9EFC7022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BF088CF-2B76-4147-807D-D446B60460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7DABC53-E6E9-40AB-BFBE-877B32C5245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0F321C2-3783-4A40-A0DF-08233209153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3A17479E-76B8-4ACC-A17C-EC8065BB71F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9C3F9C8-EAD7-45DD-8530-29C958F87BC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586C9CC-C365-4688-ADB6-14E98825E0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3FEEA44-1F33-409C-82A5-E63D66E09C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790C32B-B3F8-4F53-877D-006813D047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3F0EBCE-2862-47E3-A179-D8555275953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6FD5798-02CC-4772-9193-9593BCAFD8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577984A-B21E-4C3B-B717-56D8D862C68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9DA1B4B-E2FA-4A39-9382-C15F96EADDD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03105CB-22E9-49FC-8E47-29F2DBBEE74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D5AAEC9-16E0-43A0-9C48-5C1F44F6AD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CF4CD51-DE50-4A39-B527-D73B6D16115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1785B6B-D93B-4BF3-8234-1715D63516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EF1D91D-18B9-4BDF-97F7-986D3ECA265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122507F-23ED-47EE-9EB0-42DC9C80C6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18C9B8A-9747-4509-9FA5-2B14AFAF838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554D7EE-161F-4D1C-9D4D-6A098B66E60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4B7775F-0FE1-4D07-A5D6-CCF6CF15FD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72B1DA20-EED6-43CE-BFFD-E23F80CE21E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0B9690D-72A8-432B-AEF3-FE7C11531C6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763C0D0-628A-491C-AB1C-A2825D71877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AD108731-F020-4DCD-BEE7-ED22C03DB02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E9753D7-F4AA-40C3-91AC-1CF282A259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5024AF8-8264-4CA9-BC6E-2FF23C325DA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8858034C-98A0-497B-9666-668011628D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0AAE619-E9D6-491E-AF39-4461A6D778B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76485128-E329-4CEE-B9B6-25945FF5268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75A600F-3960-4D22-B8C2-9D361E28DA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6CBD02F-7F3F-4402-B923-31879A74BCB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4E41862-B160-4144-A600-4E450049CE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1073F1C-999A-4381-8117-1678EC1B9F1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A321F70-A550-4B90-BE76-E8B842206C8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2654016-04E0-4908-AD66-6BEB1D71976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B166204-8432-4F3B-805A-AD77526BE8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85C5A8F-EA45-4B04-8B37-71B5965ADD1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4D8DD88-0F14-464A-915D-6F79A70C6BE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B55AD19-F1B4-44EF-B6EB-98206278DC3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82300F1-2418-4925-B636-969A469D94A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47698CA8-97CC-4663-AE13-AFFB3F8DB35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81E4C34-630B-427E-A92B-1059809E864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04CC7AB-18C1-4173-8FDB-13E8B0D4ED7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2CB7F979-33F2-4E44-9632-43D393BD0BE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EB1D2B4-CB8E-4A00-897B-DBE752688CE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CFC37DE2-3A44-46B4-AC50-B7E22024DF9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57D99B6-8094-45A4-A735-EDDA3279B7B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07B1AA6-89E7-4FF1-B356-60D9D85E4D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CE9F31E-3C42-4F78-8EB6-B8B75A5AF5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4232064-FB63-4360-9886-44D1BF09A65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E95F17A-5AE9-4A14-AC28-01C01AB8179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A680BB2-BA21-40A3-ADFC-6E049FB8C83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2DA76B5-5718-42ED-A884-6E5028D4D0F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DD19F50-DFF2-41EE-8365-11783637C3E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04E6B98-DD4C-44E1-AB2B-8FE03A89932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89555EF-FD46-4807-A43E-ED6CDA4217D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3341FC1-EB57-416B-B464-54924A58CA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107B1A90-B42B-468A-A7BA-D2FDDD54A3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EA5651C-25AD-49EB-9911-4B9B80DCF7E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991FFF7-C06D-4969-AE82-9CAB2ED5BA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DA62173-5DFA-400F-A281-744ECA52E0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ED581F93-708E-4167-9351-622B4E82C38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C00E150-6FFA-4E03-9936-79E17BA146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D29C1E3-F1F5-4278-ACDC-E7A23982878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00BC3FC-7FDE-46A1-A4C6-B2DFD039D8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2326A98-D9B6-4AC7-8DA9-5CF46C30F4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81578C1-CBBC-4243-B658-E4AF51A76F2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547DB8A-3FF1-4183-8DF2-E06C20F0735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043F694-792D-4807-A055-C523FCAED48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BFDFF8B6-4150-435D-B7C2-3E85A04AE25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7F24E87C-3D2F-4A46-B1AC-5E1FFE00E7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EFF4789C-D131-4814-AEFF-5E32DFE990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AB1BD9D-BADF-4D25-9ECC-DACA4592219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7F86743-5E7A-4D70-A154-344036A840E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9014701-404C-4323-A15D-C9A1A50B003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26B9C32-8851-4410-AA67-CABBD1834A8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37FA01A-834E-463D-B695-BEC3AAED587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7DF306D-998F-4E62-A6AB-0728293116F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BF5A272F-C54F-4802-99A8-F81CBDA3C61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9292B97-D959-4C72-817F-9AF38CC15B9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16AC4D0-E039-496D-9BD1-2C0B7356CD6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204AA1A-3866-43FA-8098-F53CD37A3F4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18BCCFB9-5E57-4508-9146-605E86D1353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8BC8B1B-4C18-4504-8C90-5D0B005191B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F2F07B9-3495-4562-B8C5-69615212D62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C91CEA5-7663-4342-A32F-6A13F05D2DC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45B2704-6492-4659-8521-A0FCEEAA713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239BDA1-EC0E-4DC5-8626-5B994B9C216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49BB9C2-249E-4F3F-973B-9B6C3D1291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956681D-27C7-455F-9A05-0DE6348A38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103D345-9A30-41BA-912E-37603F69C2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BEF6CA0-66D1-4A6D-8F3D-67AD446391D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640ADE90-9D4B-4A58-851D-EFA8E5CD1A3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32A02C26-A023-4E58-A26A-AE318F25C3D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DDBD8E2-F4DC-44A2-8972-802FD78A337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2138C4A3-6696-455D-9C4B-670C744A19A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1F24F5E-A8DE-4A6B-A1F3-70372E21E0C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924D43A-248D-4B8B-81FD-5B5A9C92F17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02B46862-8F02-43B5-B986-BD990AFFF75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2E035DA-1AD9-4AEF-A035-1769722091B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CEAF0B67-4D16-4606-B1AA-23C886FC03F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EFEF6C6-9C26-4A99-92CF-C82711022DA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9A3AFEE-F172-484A-B426-BFFBDE41696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4EB1F0B-8B8F-4F28-A775-005CFE2E41D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2CB79EB-4685-4F94-857E-600786A2FF3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36FE712-3785-4058-995E-6CED6484FD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FD05C4B-2F2E-40A5-80B9-58D33A5CB38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2831930-0C8D-48ED-89D6-50CD0D3B24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E35C58F8-43D0-41C7-AF28-1D5F08A39F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8791EB5-7E5F-479D-8A12-B82C75EC371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F2ED20D-4BD9-4877-BAC0-96418342C68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49548B3-60C0-4620-BEEC-CB6FDA8D6CE7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863EAA8-8A76-4A88-8D64-1A1B1C3E19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6800F84-D1F6-45A0-A866-D95DD9B38B06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8FC2FD0-B2BB-4E6C-9AD2-F2007E511A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65EFDD2-83C3-41C8-9982-25D67405C55D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82870F8B-7FC8-43E2-A81C-A5D13771694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E0DF63B-B9B9-42C7-B3BA-06D732EDF1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56DB1EC-97E2-4D27-9E33-0E744DD7A2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EBD96C5-FA47-4F8A-8C68-67E3AB99244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8809805-7F72-460F-93BE-55EEA82F437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0C4B8C2-F1B5-410D-A5A0-23841073CC6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35A726B-1631-47F5-9D3D-125A11C5170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4DD7F5B7-2B75-4F02-BB82-22C34F7FA51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59B9D343-69B0-4F19-B532-1E0B31C5004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0B80E32-CE42-4228-80DC-F0A654C0D3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4EAADC62-75A6-418B-BF64-AA7618B05F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EE99C86-6F0F-465E-BEF3-8481AA552EB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6183DEA-00CE-4F5A-A930-BBA8274CBFF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4911C31-0FDF-44AF-A37C-C8F952E6134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FAC3058-550E-4428-95E8-E4B294F534A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BE243F0-DC8A-4602-8260-6AC98A5B43E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4613F0B-DAF8-4FEF-82F1-9191F2CF6F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990F687-35CE-4B7D-BF61-01308192430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BB3E9A0-8355-4B65-B601-640FC588563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FDD070A-8A4E-423F-BDDE-A1FDAB3F1A5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5F174AB-857B-4D4B-B89C-76567FE4F39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B9578727-5456-41E8-AAE8-FF0F69335E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6E08D3D-B332-49A9-A5FA-4867F8C769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2E8049A-4228-4034-AF2A-350AF2B1A33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334290C-96B8-48F5-9BAB-1AD5C3564D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3AB2E09-A2D2-436F-B41C-A692C3E8D1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7754C6A-85EF-40A7-8881-2821666FBE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F1A90AC-690F-46E2-B316-EBCA0CA9BF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27AC305-E66B-4C88-8535-D59B80D6CA9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DA18E71-D7FD-40BA-BDF7-AAC84354FA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48EA27C-2216-4950-B706-C5387554FC9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DD2893E-F626-4B45-9D8D-53486B54183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7D9AE98-D196-4D44-A406-A6BA350F935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53072F3-573B-48D5-850D-5829F42BF17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39B4186-9D57-413F-BA05-E9FD9B59DA7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49DFD93-A0E4-4D71-A1AC-91FE0EFB4B2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FE7FC8BE-95E2-45EF-B8C4-00CCCF805B7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C4463EB-F6E4-424A-8341-79B05A9CC8B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6D805EF5-F899-48DB-B303-BB093FC3448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A5C486B-F607-4FDB-AD33-3BD47DB46C4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04C7AD4-ADC7-456A-9BF5-8EF3D0DADAC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F925B2C-7954-442B-A1E8-7979D9FDB1F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ED0D9DA-DCB3-4568-93E9-CC74FFA3895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40CD2A0-6F43-46DB-8C62-DE2F9D68FEC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53756D8-7A5A-42EE-B46A-D7509F3B147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01D68B8-704E-4175-BD73-2EA4FA6E72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0825B8A-8D8A-4A32-B7B9-2FDB02061B4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9FA6F92-C837-4B30-B38E-026FFB0AECC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CACDA7A-D46B-42F5-B8B4-DC5D5AFA5B7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930CEDF-DBBB-4761-976D-7C583AD4293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6B5221A-DD62-46F9-BCDB-5D483B12EBA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1AAB723-91A8-41FD-BF8A-F21C9DACB73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9682E16-408F-4228-A637-28181CD2C4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B3A06A2-8576-4E2A-86E3-360FB7FF4D6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E489600-FF8F-4E53-8D56-5E1174FE34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7AE130C-4F3E-4727-A78B-319895B5087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34A8B93-67D8-4EF5-BC8F-BBC3A1EB570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EBCD658F-48C3-414C-8218-B1B4097414B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232CBCDB-40E1-4CF0-A03D-B29C91E805A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28C3684-6178-4A7C-8466-2B69BAFCEB3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649698D-B3DC-4A3E-BB5A-5CEF7967608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B3EC19C-D352-4E83-AB0C-D76E07CA8F5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340A68A9-68A9-4E1E-8C63-A7756ADEB9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D80868A-F313-4B94-8968-D35796AADBC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D387DD1-8ED1-454C-82F6-03D81333BBC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30C8DA5-EE41-4A00-A273-2A6DEA62E27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0122362-83E8-4A4C-97A1-EBBDD5A833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F55B59E-1055-4DB9-A91C-D4987A37E3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DFC6FB9-E4AE-4611-8EA7-B619D91E48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D21D9928-1BCA-49EA-A5DA-D6CD0A5C850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4F2BA08-F9B9-4B69-94A7-AE619BC7DA5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4004633-72A7-458A-A33E-D3ACAD3C06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D3D0FB7-4E19-4B01-9670-A414BD4A592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19A59F8-340D-45C0-8DE1-7FD5AE59C2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62B909D-5023-42A1-A8B3-E1C3F1501B9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9BF8D7C-901B-4140-8021-AB7725B011B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BBA7429-8735-499C-AC7F-EB2C2285C7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8A60CC8-333C-4422-9ED5-2EF2F5364FC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37991B4-AF5A-4409-A868-E2E47E04971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D5CAD2D-C6D2-4E93-AAA9-3368B49FC4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0291F78-B052-40B4-80EE-91C62CEBCD2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4BBE533-127B-44DE-81C3-B7667BE791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5407622-E03C-481A-941B-75F1389E6E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720B9AE-757E-4F54-B4D1-14B2306B371B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3B56A35-6BB9-48D5-B24B-EA29F6DDE3B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7D0DA2D-EB98-4F7A-9F7E-CC915A83E8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DD890A4-CD9E-4229-97D2-6E30D22414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B88C4CC-D557-49F0-B645-F8644544CDE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3F78D7A-9505-4E68-88BC-E0E44D88FE7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B577631-6C8A-41C5-AC77-8C0E242578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8FA4914-2BEA-4E23-A023-0B23EB8E628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F8E6306E-C7D7-4260-9CAA-60B26BFC64B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5A71DC6-25D7-4431-9579-88C5DA3412F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F11EFAF-B0E4-4FFC-A0DC-8B0D331B0CB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074962F-BFA2-4E76-A1E3-31E8C5141F3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EED3E9D-C458-4C67-8968-B113D1C85E6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3AC88C9-E0F2-4A05-A0D5-22F547E2D89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DD74EC2-8369-4E41-8E41-E4FD8ABF709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C4037F0A-6E48-4AF5-82EF-EC2B159B0E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8034AEE-D5E7-4109-B65A-EE0D1BF9617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97C6AB6-862F-46B7-98C2-F255C72B1AE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5139845-DA50-4671-93E4-98FC90DF560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696121D-49EA-4513-B1F3-1ED4E66DD9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0AA89B1-32B9-4245-AC94-D8280C45A1E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58DB5F9-4F8B-4B8C-B2D1-9A4186AC09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6235D39-C279-4919-BED7-45BAF2E35A8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3ED95D7-72BF-4E63-9333-7D9426253E0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B499464-26C5-46A5-88F0-41EB85E9B86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184B97B-F9D6-4B5D-9729-72CB85C445B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58E564F-ADB7-4AC5-B362-7ABD7015B3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6A07AAC-526F-45F2-839E-A8E55DD655D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B1563BB-DA28-4D3B-A347-71761E2295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0366633-8669-4A3E-BBA0-9871CFEE41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548187B-2CCF-4E32-B2E3-0090C87C7C4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127DCDF-A469-4D61-9141-55E5DB64BD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AF26938-2D7B-474E-A07A-87E233F615A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A103389-FB12-4694-9A04-6DDEAA8D837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97768C1-B3BB-4FD3-9662-C0C3FD93473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8DB29F4-B12D-4BF4-ABA9-D26ACBA076C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8BBBD6AA-0831-4C22-B10F-B4D7041A9C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2D40F526-8DAD-45B9-B489-CD844799D4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9586B113-FCA7-4227-B20B-1E2DBEDDCDF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267EF8C-3159-4884-8B97-6FCAA801A2B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F799A0B-2F44-40C2-94D5-72A4EF29324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9D27104-92A9-486B-815E-8B259FD9384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DCB5AAA-990C-48B3-A20B-F0C9B8AEAB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B021EC6-06F4-4922-89C4-8E9FD1150B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360744F-52D9-4D1C-96C6-0414BBCCC4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B2B3CF3-2312-4958-999D-35C6E27DC63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5442C7E-085D-42D0-BF19-5CC0C7F2464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BBDB57B-76DB-48F5-BC3F-36163F660CF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A820A28-7B81-47D9-B9AA-C659AF88EF4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C9C3C31-3386-4ABC-8CAA-C003D3F1E37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58CF74A-26E6-43EA-86FD-35FCB6912E27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202593D-4FE0-49D1-872C-E29D8618F0B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9308FA4-60FD-407D-87A6-267034590E1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48F3E19-DDE4-4BEC-8486-974890E6D8A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546C7AA-228D-4787-83AA-ECDD1CC6C4F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69261C4-205B-41F1-8E2D-940194CDC5D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EBF5E3E-3632-40A8-A9F2-CC7B20FCC0F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3979C0D-C87E-4609-91E4-10F764CFFB3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F39EEFB-35DB-43A4-85BB-726EAAEDA44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73AF57F-35C9-4739-A48D-D2862517CB7A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9E6D84D-EDCB-460D-ACEC-C3016EA743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1C99E87-6D02-40D6-8752-580F4A2F40F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13677C6-73F2-4338-ACA8-71BA51EE32F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B819327-FAE3-4891-88DF-798FDE8E3BB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E43F817-5F98-4F3F-9B8E-28662ECDAEB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88938D3-8218-4BF2-A6CC-99ACFD19043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39EEFBA-742C-4198-977B-54782917510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F4AAABF-E9EC-4EC3-9D6E-E314EE4BD30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57658B3-3D73-4B7F-8285-FEFAC878D85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7D594B8A-8524-45E6-AB30-3DCAC09A008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8B44348-AC09-4064-859A-1E2D669BE05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C1AC1F6-3461-472E-95FF-78DF7E4CB0F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EB28960-BDBA-40A8-8750-2A40F26F84E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F04A067-3B5C-4B2A-BE59-1A3B5026297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59348C1-A58C-4402-B506-58EB41C7F5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AF4F6DC-F319-4B65-B898-BA72091B77A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FA59AC5-7718-4F45-8BA5-FEB46677EA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7736228-233E-4282-8830-47F306ED84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CE62761-4F8A-4478-8F05-F6DA55D112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8124B44-B51C-4183-B781-9544B287C72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5E156F5-5404-4867-A76A-986C45128D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C6A68C4-8E61-4893-9183-EFB452C5D5A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0BCDCFF-E492-4087-BA3B-D9DD9F50A42B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5681B9A-B6B7-40B3-8672-644581BC63D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F4A6077-99B3-457A-BC09-DAEE762C14D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97F9D7A-A1AA-4672-9469-8641A81F638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BF726EF-8CF0-48D4-BBFB-A43C463716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BC3EA4B-A95A-41CF-936C-82D2C400C98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9C345358-79AB-4C11-871A-914E3F8E38A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0564AF1-1602-4A4A-8571-FDE16C2009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92B8C7C-F569-427E-967C-246C04A689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EC2F9E7-F43B-4731-9F23-4DF53DBAE00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5DD86F6-5533-4999-8A8F-81B53F2AFA1E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D8E50DB-4430-4A90-A197-F272B1118DA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FBE7404-6CF3-48A0-989D-1260093F128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5F0F010-C28F-4EB1-B770-0A10C93347C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29654D0-D3E7-43DA-92B4-88ED29A1E1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1A0AA1A8-A65A-41E2-9141-B4E23CD680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3ABCFB2-3C49-49FD-A5A5-80AE0F68E6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AAA8931-02B7-4B0C-84C1-C1020A6D5A2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A5617ED-9992-40C7-A362-336AA5BE56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5607E26-658C-4CDE-B132-778A27F3BF9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E848F41-C2B3-40E7-BED7-BA82BDD50F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B90FC61-78CF-41FF-8DC8-4189BD18BF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E8262B9-6004-4F22-A750-CAAA019AA8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6FBD12E-293A-405E-A856-E1BD4173CDE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BA205D9-7587-432B-99A7-2A98411D33A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03EB91BD-48E7-469C-B0DE-941D08528C1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4C9830A-2BC7-493F-B709-CDEB5ECBDB4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5AEE245-C325-43D5-BA34-A8F170775BD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2217574-CB5B-4CFE-A2B1-3642444C8E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1737878-AE2B-4458-B31A-C4555C5997D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CBB35A83-DB8C-41C2-9619-71B7E177FD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459BA16-B148-4A9C-8634-7BF947939E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FB3EE5B-D25F-4842-8134-967A695237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48D5FD37-5006-4CBD-9565-4FAEA7A7078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48E58FF-7BFC-4B78-85DB-840A319CD4A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B4F3B12-310B-40F6-889B-63EF5C5AD8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1AA81EA-DE76-49D3-958D-C2691E6909C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51D34DB-1AC8-4C74-B9E7-605475B9DBE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DBFAAD1-E01B-4EF0-ADE2-35EC76A7EA6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356B933-F175-4AA5-BCB6-D47F208BBB4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97DFA5D-0B3D-4EEA-A6A8-E8CB3279F41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855DEDF-C31D-4A77-B237-E645C882BDC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81AD3114-DD0A-492E-B631-65784CAE42D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09B24E6-2D7B-42D9-9FC9-CCF3ED771FC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909BABB-E11F-4297-BEF7-0FB3DB6C48C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17D1F0E3-A8AA-4303-AA27-C6E00697210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339845E-DB1F-4DD7-986A-50E773C848A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44CBBC2-0DDE-47CD-B9D1-F6109899D3E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FEE6C982-65D4-417F-B036-DCEBDFBF282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A92FF74-FEBC-4151-90AB-6589D50730A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0D6DB291-CA58-4E1A-9F9E-075572B2756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5D7F61D-319B-4D41-A75D-C764E31D047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DA824870-64DB-4281-A69E-35B248A911E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6A10C42-1414-4247-B5ED-F45346ACDB1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B17522F-031B-4AA5-9B9D-83E593C266E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F424B94-AD62-4920-9C36-96B2E9DCFA3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19D02D0-AD88-4C8F-9AD3-6630D5BAB3E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9245E6B-BF52-48AD-B670-454C2EBBDF9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E85135D-3A2E-42CF-A72D-0FD0817597C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6D74D55-D65F-4054-9196-6D13C39AE8E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A21E112-17B8-4E59-81F4-F59032251A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F168A38-70DA-4E7C-9175-367D5C8EE25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B66DE94-FDEE-4EF1-87FE-72AC2617012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33100FE-02AE-484F-97B7-4413DF589C7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ED0C4C9-882F-46E6-88F1-2FCC0D17FB6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65A29DE-8155-445C-BB07-495389074A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3043D57-ADFE-4117-BCED-228E67312D1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A2859A1-8ED4-4785-A3CA-B41C7375AA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AF1DACD-EDD8-41F2-8741-35E46994E5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DC4431FF-41B2-4301-9944-EA860491710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E35E5C7-E8C9-40AD-99F9-1964501739F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AB87D1A5-A6E4-4937-9480-E97CC4A308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9A78269-7CF2-4BEE-B395-008B9F5280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BC588E6-DBB8-4EF3-95D5-42E680EAE8B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C66B409-9C60-47E5-B9ED-4E6AC92F42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D5C2921-42EB-41BF-9B96-522E581608D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243F818-BEEA-41B2-814A-391B6427A52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84D36A0-B5BB-43C1-9525-0B2D115DE5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FDDAF80-AB19-4F35-BD86-858FFCCFC7A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F6305D6-E17D-474A-8322-9E98FD632E9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55158CF-D7D4-4EF5-8DCD-4FAF9D27C6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C95696D-B4FD-4A65-B4DA-96708F9423F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EF91F38-7D53-4D9D-8399-6D9664BB86B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B04B934-9A3C-47B1-B631-05B2A44F03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1BDC650-5C7D-472C-8644-911CC1761E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565B83F8-EB62-4C5F-AFCD-71753DE3648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96D8585-5CD9-4799-BD0E-5E0060E66B0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2643141-BF67-41C3-87F4-7EA039276D6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65102C65-806D-4EA6-8C55-9462FDB562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C7D9EED-AB26-4B3D-8D78-06225C292117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B174D99-6A3E-4DF2-899A-3D57EE06B0F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606ED06-B410-476E-8CCA-87FD5C15AAF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83E2DB3-D5EB-4468-8E45-306D306D2C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BCC3944-9D16-472B-84E9-BF6DB92E6AC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ECA0F97-15D9-4F24-8B42-C3EC95F87E6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F145130-D20F-4035-A337-08500A5B81D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0B4E477-F77C-4C40-8FE2-928BC9696DE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21FC9334-DFE9-4D1D-BA9B-25DD7D961A0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1285EC6-67B8-429D-96DF-968E64533FE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03C47C6-F87D-4B2C-82F8-776EF638FFA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98689E3-E76E-42F5-8035-2307BEEF8260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00AA0A9-3FBD-4CC3-AAA9-6FB7CEB5CE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45CA440-CC1E-477D-8571-B25F32046B6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5AC29CB-65E1-4C1C-8D5B-CEE8345B16A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3BFBA76-B86B-401A-9C37-1DD3A8539A0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65DB5CC-6AD9-4483-B4A9-74146709FEA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9C2057B-BFD4-4DCD-9D0C-0921B77825C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1C5FB72-69AE-4578-ADD7-09B8276A256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521533E-4736-4C80-8288-6C49A95298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6F7DBAE-76D7-497B-9AEF-673EBEB2FF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287450B-31DD-4686-A45D-E6BDE9670D5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E73163F-BF35-4032-9833-FECF7928CFC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0310D76-4E06-40BC-94B5-8F7A11F489A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65C731B-8918-4CBD-99AE-C6368FB7EA4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AEDA35F-C775-4E47-A06E-1E2252CBD1E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316B4E7-F459-496E-B36B-B3A84C2C6D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132606C9-CD7E-4E7C-AEAC-AEEFE781FCB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31A6BFF-41C5-4F2B-941C-6DAE0CC3F2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3C88C8B-4B76-4AF1-8C1C-4C4280ABED5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4383DEE-5041-4701-B6A7-4264C60C806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2F65BCB-D933-44C0-AAD8-849AEEED8E0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E9B62ED-BAF5-433D-8909-FA4DDAE89B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F9AE2164-57DB-46C7-93BF-AD8C276E712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26E08BF-959F-4261-8F18-BE570721562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0C09301-A695-4FD7-9C64-BE8E76E6526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27CE5DE-99DB-40CE-AC31-AB4D263DF8C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143288F-54B8-4D81-91B9-2C554140221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B5014D9-3247-4DFC-BFBE-613C5A00DE9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636DB565-EC7D-4881-A422-DFDB54CD470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C94AFB0-A79B-48CB-82B0-BBA6BC2FD4B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A90F993-4598-4F98-B953-8B03F863D09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C6662E7-52A7-4415-9CDE-1062DC8B8A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04C206A-93DC-49C0-B061-D087AA8D72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86C99FF-445F-44E9-BC9F-F87F0CF5C9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E5A97DC-FF4D-4247-B248-8FECEC3BC55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DB06998B-BE7E-4101-B50C-0010EF86525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03AFD2A-C8EA-46A6-82D3-FFE4D0C1D5F1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F12A144-55E7-4B3A-9765-5BEDB8E570D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23A0AF4-0D28-4261-A655-6D272704CB4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979E710-3532-4EC8-B785-C0B4FD9D3977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83FD891-8C0F-4A76-B0F3-5F836BEF59F9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D20543D-3355-4849-BEF1-BF0A61C8C58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2F6C661-3E26-424E-A178-E14CFC86303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4A0B0C9-8C4E-4D73-AD75-8BC8D851A0B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4EE0512-61A4-4B15-9C50-1C66449830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FA0A5F4-D5B2-40B0-9EFE-0177F68D9C3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8DECAFF-476D-4435-AFEC-2C3823B9C9E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6B47B73-CBFE-4CBA-955C-5BA61B41FD1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2872DEF-AD56-4028-B7FA-4FC62F21893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32A0C57-98A8-4890-8C5C-773D296D0D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C4D1A1C-BE99-4CBE-97D6-5EBB5EAFFA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D25CF74-B945-4892-B2AB-07D0CA15F0B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C99046E-EBDF-4FD1-A0AA-F844D69683D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35D4275-134D-4CCB-B8DF-8D8A98C27BC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F5A8D82-C67C-4493-8010-B93C6D5A11E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FE838426-5375-4B1B-A3FF-731C42291BC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D3A4DF6-CD36-4B22-A19F-8ED49071C4D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DFC2DDF-0589-4A14-AB8D-0EF5C93D98D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98BF9E0-0681-49AB-859E-7A2BF3905FA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AE1757A-3625-4025-BBA4-E7E58106ED8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D4368D4-3415-47F4-B770-BFF52D0A300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8CF0DB14-F5D0-4C73-9EBB-AB6D4C46DA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04FF715-F05F-4176-9072-8215D8249A7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B944BC7-1AD9-4459-B717-31790733C4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47CD194C-DBC2-4F8D-92E4-9600F9C4387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4BC526C-3695-4CE1-9F3F-8D0AC2D412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5893E27-0403-405F-BC68-ADF9240A8C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16854AE-E063-4ADF-B093-71EBF79CC56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EE030A9-D2EA-4657-AED4-301035FD36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AE942E1-B3DD-43EF-9222-05FBA3FD6D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1EA08E2-DBBE-4D55-9837-832EBDDF473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CE4A715-0EFA-4988-A3F2-4A5A138D463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1B3EFC4-C655-4F2F-9DE4-9B2CA8742CC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88275B0-957B-46AE-9CC9-1382B4F711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F72CCE8-6DE8-4DBD-9B65-944691EAFE3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2F593CF-4A1A-4F2B-9438-D8D9A04560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C651257-7C5B-49BA-869A-5ABF7EC0B0D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1AF187C-5226-4764-87E4-8352006AF25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00F2EF1-04D1-4C4C-BE9C-4EDCC7CA9EC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15BE4AA1-1DA3-47DF-B41E-B7979B6755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AC70C3A-B521-4EF7-B1EA-6C825730953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EA3C3F5-E1CC-4D35-B03E-D519D73D975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45071E62-43A0-4E0C-A463-1C8CFC02A90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94B332B-2425-4C7F-9ACD-28C22DD40AF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0AF6ECA-55A9-493F-AC7E-C35AC2F10E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11446E01-D625-4230-BF7E-0A0CC8A8B80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6C784DD-36F9-483F-A583-1CBD87F4D7B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F5BEFC3-298B-43D2-BB5D-EAA147025C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47A4709-0B44-4DF7-A0D6-6EB2318D23E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D5CDAE8-6DCB-4908-96A6-B60AD8DF97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4776947-006C-4DBC-A279-350064C8B34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7FD57F0-6C59-4104-808C-B8ED9D08405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B121B2A-1912-4929-B442-E5D54FE93EE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55F10D63-BCF0-442D-8C4A-B7E89A1676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8AEC466-1D4A-4336-A2D4-9ED2D17DFAF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D935DC9-40FC-4027-9F6A-273745C7AE7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B4CB88F-9F36-4FA7-B4B1-6FCA7D8B27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D65982F-6E5B-453C-8BA8-CCABBF2C6011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00C9C54-14A7-40F0-AEF3-7FF6B670F93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1B756B3-025D-4F79-A15D-E466F7E298E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B027006-39F8-4703-8544-13CE3927267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0764C9D-2D6F-4CE8-B5B4-B084B49E32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662B2EC-C7B9-4455-B2D5-30D929D271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7999883-53A3-4FA1-9E86-1726396128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94A85EB-CB94-4D9C-97BF-A4E99E8C58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B8A7C02-A9AE-4F00-B458-10986EDACD8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AB76D17-FDD3-4CE0-91A1-61282344D2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B0CEB14-AB79-40A9-83F0-72E3F8FDAA8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5B7C4B5-2AAD-4D57-B46D-942C0AEB42D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D7EBCD1-7A1E-4DB9-A1ED-BFB7AE39E20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8DC6EA5-BA8A-4869-B183-B789151FB63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0370223-56A6-4BAA-BEB6-0C374E219C3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951797A-EBA1-464B-AE8A-A2FC3C987B7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31D7D8E-62CC-4223-8158-012F6D8B3D9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1D5B862-82EA-4893-969A-872DCF01958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1C4721C-351C-45C8-BAC2-8EEA87DA003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91F7BFF-B31E-4EFB-AE94-D972245B4C0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9E61F5A-EC78-4D21-BE3E-95E68EEEB236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48D7606-5A7F-4014-83F1-7DE3A910CFD8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F518FD7-A81B-4437-A31C-E70E345F235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9BAE59D-E34C-4035-AE60-2FE87901904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AF98227-4947-4D7E-BCC3-07965AA6FBB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693F7CB-5578-4F2B-8AF1-D8DD7765E64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9927C09-BAB6-46E6-A8E0-28289F9A633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AE83C9B-2DBE-4028-9D9E-E72E1784951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2055B98-4B61-40B9-9D1D-FA9673CB84E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89A895B-59A9-4A49-A8EA-CF2726AF64A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9292F33-E1FA-4990-AE99-BB84DA8683B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430C55B-5781-449C-AD48-194B24527E1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A5D46DD-16AA-4CCE-8BA7-1FF40A072D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8602B1E-C741-4718-B19D-A66B690A535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F85D170-3E57-466C-B1B2-11D70F4BAA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F42BC70-88A6-4F4A-A82D-8D6ADC3D192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FED56226-C49D-4F59-9508-991E3EA9F2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05391C2-E745-4601-801B-7F5881401FE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D00BA4D-D036-4D5B-B896-1B18644BF71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A4DF7BD-5132-4792-B25D-9B4B95BA84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CBF6B0C0-524E-41C1-BB29-915D48C066B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27654EA-C902-48FE-AAB4-DD8EE2898D3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3B0E6AF2-97BC-4A21-BF92-58251FD372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6440145-A921-4AF8-821F-599262EFFDA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AF8F19B-510A-4D7F-A1F8-D514442DB16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FC6F34E-5FBC-4E7F-910A-E8CF512AB9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9847F0C-6610-491D-8E01-26CE09A4C1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705B9FB2-9EDF-402B-B196-5B099A0410B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5041CAAF-4209-4ED5-94A6-8C65B7D559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EB654AE-CE03-459C-859C-30C4184384F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74C2081-A8F6-490B-9FB0-BA382BF7894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7871B94-1A16-4225-A83F-2DC775A53F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4FD9EC33-9E87-4345-BD84-C99E1584432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263BF44-A844-4A83-A0E8-538B859E702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C6C3D94-BB1E-420B-9A7A-D4CC121910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06CA91D-7B64-42B1-991C-50B57DADCC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94E89733-3AE1-4AE4-A7E4-87E669C5A51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84B4E43-CF0C-4D36-8504-4E73A09F456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E20651E-6ECF-4618-A846-30292FA84C6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05EDE42-94F1-4E18-90F1-83A0FFBA2F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11552FD-D45F-4269-8165-2C83A5E8BD6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B5D95D8-DFB5-413F-A392-6FDC2CCBAC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2BCB506A-10A8-4C10-AD77-BFA79128425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9F3741D-2789-4751-B6BD-DEAF4A1DEAD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114834D-4E0C-4403-A8DC-8724CD8A6B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025A258-6496-4E16-AD0E-AD12E7D2C4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59B5D36-182D-42F9-A446-38F83738CFE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7BF6A5A-1467-437F-84A3-758777FA624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B790D614-11C1-4893-84DF-ECE0ACC3CC3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F1C7035-B379-487F-9C79-71711F654B2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FF8B9F1-1A4F-42C1-A189-419188B5BC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406FE56-164D-4CA5-888A-D4C8A129639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672E1F2-364E-47CB-8EAA-BFADEB6BF49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59D1D18-AF8A-4D5B-AAA6-2C58CFF4C6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659EE9F-177B-4EF2-9A16-90061DE64E5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6CE0840-88B9-49A2-983B-D0DEA573AA2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E32A32D-0619-4258-B06E-0EAA763EA27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C39A18F-EACD-4F72-A726-7A61E3AE6D8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71F0571-822E-4BFB-B3B2-5557D958D95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CD090E0-7585-497F-83C2-A741836395A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6A05C8C-12AD-4A9F-AE0B-8695AB9D78F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6AC3179-31CB-4111-94DE-CA8B13C10F9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6D81E67-C6EA-47BE-A470-70CA424DC2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8C5FA4F-2C58-47C7-97D2-4099E72F2D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3DE1640-353F-4747-981E-739F010F25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701D95D-114B-4A2C-95E0-064B221E421B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53E94D4-4446-402F-BD0A-342C1AB95F1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7DB526E-AE23-4321-A916-67A512AA04D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8F641C8-60C1-4771-8094-7FBDC03A855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409C8E7-9CAD-42D5-9AE1-321EBCD530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82D6B1F-0B93-4303-8BBE-04C02AD4B1D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5755892-AA70-4470-A321-47E649A5D4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B106234-39B3-45C7-9601-D18F5D2CA4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8A302A8-731B-4509-B596-0EBEA873C467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E32D6EB-E556-4A46-BFFF-6494489AC2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3857687-0020-49FD-B565-332B576E115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7C92E31-4C83-4EE8-90EF-2160CD3142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B3C35BB9-5BF4-4DA9-B6F5-6B9FF6079D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F89685F-8404-445F-BF0B-7A1B2A41CD8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693B6C3D-7946-4A07-8A20-50F991AA13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99D4796-23B0-44F4-A025-5DC2A9A077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7AB2999-5F5B-4566-BA25-5F7741EB108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B4A9442-44BE-48BC-B151-D510A8A7276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9DA2C79-1786-44D4-AE9F-46E7F465FE7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FFB590E-2070-47B8-A7F7-AA5EDFA119E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9A0E3B9-799A-4D07-859B-0E0E3B464D6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AA5C616-6F8B-4C6C-ABE4-D8361AEDA38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1485309-95A5-4432-9058-F9ED648DFC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8A70ED2-C6F5-48B4-BC8E-E6C6CE85BB6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C7EB4CF-ADEF-4E5D-A2F5-CAB15D1188F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D0749E4-9DFA-48FC-AA1B-157AF5A4F14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74CA349-513C-45E8-BB2E-CB22872B0A8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D0EE317-3F34-46A4-91A4-142B7153A37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72B756A-92A4-4A5E-89B9-AE9E50ED049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827217F6-01DB-448C-8938-F3E6AFC4044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032B341-D892-4035-B289-30E84EBD49C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9D0DD70-158B-4D5A-91FD-03735C6D327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CE33BA3-1802-4B9F-88A3-855B9C54614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63FD5CF-C06C-4AAB-940E-5FBFEF13B9F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3C3E89E-B82F-49F3-AB67-97E5FE0FA01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241CF7F-E932-4718-8760-70B32D740B5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F94758E-D5FF-4682-9A5D-49DD8270687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F7552B7-E848-432C-AE7E-3688CECA1EE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86B18B6-04C2-410A-AB9A-357BF6E918B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454B1E2-56F0-4221-BF19-C408FDA419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2F4104B-62E2-4FE6-89E6-9E529A3A134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0346CF4-FF7F-49A8-8620-85625FF8D4A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41086DC-3624-4C27-8978-802AB2CDC28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BE29FAB-7890-456B-8A63-4B1B4273F45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E5E0361-E120-4FFE-8028-CD4C0A41A79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5BB8D03-4604-4B89-B930-D4F8043CA23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24C3F8DB-8DAF-4755-867D-94DA12A3354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94D13BA-19C6-4FA2-A31D-2E6AFA034DD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F6FE00B-30C2-4B2E-9662-05502E0B4C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64438F95-CCEC-476B-A086-6898F30E4C3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80645B3-D9B5-4AD1-A0A6-D3238335A3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EDD228F-0619-4D27-94E5-DACEDAFB93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7FE3A64-CCB9-4649-8174-52C54DA08C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78397EF-8006-4B49-9F6A-FB5D5AC6983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93C9919-2D2B-429B-B01F-6E4EC2595F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C0A62FD-FBEB-444C-A35A-DF061ED3197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625F223-AD40-47D8-807F-291DDE68FB3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9A3EDFB-2AE4-4050-AD1B-EC7ACFF7FB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AAB4175-89C6-474C-ADEB-F4C7E867FF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BA8B053-277D-43A9-A2CD-2B3C3D3407B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D5C23F5-141E-40AC-97EF-271AC96A3D4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8C777F0-442A-48BD-B706-C3FA2F6F01C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07615B3-E5F1-4103-8467-C1C33081DD3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3F62BFD-63AB-4465-9B15-AFB79C371D7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7945DB1C-9EE3-4C1D-AB14-87B91947714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18FFEE37-5CAA-452F-B0C0-CD4B38F28E6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800E2729-1F6C-4681-B4F5-6BCA928A513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A51B608-055B-4E4D-ACAE-EF0B85D98C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265959A-9066-40D7-BEA9-35D498F067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FF4EC79-947F-4566-A405-85AA7663B28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9314765-8B50-4BD6-811F-B8B69289FB8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40CBF0A-E5FB-42B5-BB82-8742394861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1B26D0C-1ECC-437A-AEAB-0F0E3D48D62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47A6836-89F3-43D7-87DD-82E32D092B3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BC2464B-F10A-428A-98FA-A90E3CF3AE2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E2FAF527-20B8-4129-AD60-8657BC9B94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C774E17-7150-469A-9500-39F50D35E8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6AA2C15-D169-499F-B442-B608A5F401A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6D5DBC2-C46C-4E70-8790-DA774D6576B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97E65790-2630-4258-BF82-49C4B16CFCB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6B367C1-BA33-4F19-AAFD-5F4FD6E75E9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676B3F5-D3AF-469C-8612-6620409D3D2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3B858A5F-1378-4C35-A8C9-77C9BE1874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F3CA5F7-263F-4764-A96B-C79217000CC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3CEDD1E-A5E3-40E7-97D3-1FC6A198683A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F4A652E-3568-4F62-B145-BA31E05BA987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7F21A08-5FDE-4AEE-89E9-A9DD75474915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D52D9A1-3B84-4B89-8191-A7687438DE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BDA5331-01F2-4718-80A1-B266F55770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76FDDA7-A93D-4168-8003-61DAFA2ED31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A525241-2F34-4F9C-B23F-CC1B120CF9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74745B6-2189-4037-BC3D-3C0D07FE49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32F3AD5-6645-4885-812C-4EA2132D73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A272AB6-094C-4732-BF55-61195F1A3E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A4D615A-1764-43DC-8ED9-D896844C265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0433B0E-60C6-4F97-BC69-21A359CD99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147A846-946B-45AB-9AC6-50BF0D2BA01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118ACE2C-328C-422D-9148-834371436C7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F5E7742-3F0B-4F85-A32C-2F3AA5D3F43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07AAE33-2ADF-4D35-85B6-A611804FA71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8B32E6D-8F50-4FFA-89D5-DFEFFBF38F87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02BAA640-D568-4874-BAB0-F50ABC3AF7A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F4339FC-FAED-47EC-B7B7-C17936E8FE9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43CE11A-9170-4FE8-A550-8A2E11A5E00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96A76DC-575D-4423-90AD-6E0D778D902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AB99458-F44C-4DD1-81C9-5279AFD68D6A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7230D94B-4E3D-4C66-9042-BE9D57BAAE9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505CC7D-DCB1-4528-A9E6-B03F064A3BA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1E9E3C25-78D9-4CBE-9DB9-C2A79F1AE38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5517B47-1BBD-46A8-88B9-1C67B98BD2B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87953CD0-E251-4717-87E4-4578A02065D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865CFEF-1053-45F2-83BD-5A85652024E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C4729629-A802-4C0A-88EB-A3DC134B0B6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9170FEE-BD5E-4F16-80D1-411644262BC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2FCC0CD-EE57-4AAB-BA01-F0D90EDAA9C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BE219AD-89CA-4278-8A2E-473811029EC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250201C-BDC8-4F74-9219-6E68802522B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5AD172A-C905-4105-A644-47A27DA718B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6DCF4F3-7420-4E9A-9546-AA0E56F400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01179B0-520A-47F6-951B-7BD2A560FED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BEC61CF-19D4-4B9F-B132-795CBCB3A1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D422F95-5C7A-43ED-BCF7-F222EF30F3A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D4408909-09FC-4AF0-99C0-2D33ED420B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217B2ED-571E-4867-9AE9-FFCA5EE6322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5B412D9-35E9-4564-B3DF-67C6B6FD05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26BE524-901B-4FF9-9C94-38678865C9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8347826-E04E-46F8-A88E-669A8E69CE4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E64D51F-74C5-4537-B0CC-E2382FD1450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E7A4E04-B6D8-430E-BDF0-7C65A975E8D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1D1476E-9A19-440F-9387-D3DB55B148C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A151780-2A27-470B-B8A5-7C7AB225734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1B8436E-78DD-4EC1-8C6F-C1136FFEC0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BE3230E-73A9-47A5-B05C-0B696153141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1320625-0C4F-4606-A302-82098C1E315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4747719-D3FC-4C32-BBF3-CDA594ED2A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007851A-44D4-468F-8FED-368B6BE8229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75C7934-593A-4C4C-B426-F92701B3E81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64D8B54-76F9-4ED4-8B36-6B5677BFDD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A0BADDE-0502-4975-AD89-95FF574373D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5B26597-EA5A-44A6-8C38-7376531CB8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1D429CFD-EED4-4947-838E-9E0C770D41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5DADCB5-7905-4BB1-9368-493BCBA84CE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27B1C8F-E4F6-43D2-9756-BB655FCE601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EDEC594-5B06-445B-91BD-707FD670F11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BD989F7-04B3-4914-A1E0-DE267EA09E6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CBE23C2-CF81-4B02-B91B-053AD974CD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5839A84-FC91-49DE-972D-BBD4DA09F5A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67C1B52-5FEB-44C7-925F-2F75A9F4227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A046D8A-3AE6-495A-B759-C281650C28B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6CBAEB3-F417-49A7-9438-6B8C935FDD11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AE45073-D0D6-4033-B19E-22A1FA2D06D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F25387C-6355-4DD5-A976-81587CB55DC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55B6488-9250-4E1D-A1C8-EAD780E9A7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D35D455-B1EA-47D6-954D-771EF8CFCDE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4990394-7E73-4947-893B-22FE9E34D42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A9CC11F-3808-4206-9F02-7AE4617C500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FE03791-BB9A-408F-B9DD-673F07E04A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6885371-DCC5-4D17-B1D4-6C39CACA5ACF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056C9A9-261C-484A-A303-FAEED5AE63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E2C1E04-95C9-45EE-B292-BA312C015EA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7E3A869-543C-43F2-AD15-A7160144918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0DB87C6-7E8D-401B-94B2-DFAC9783C3A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BAE4B8B-5788-4FB1-A957-43CFC76EAC1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9B4B529-6210-480A-B745-E668D29AF51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3EEF07D-0D1A-445D-B50D-690D2F3E7D1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DDB0008-64AC-4896-B431-A85FAD8FFFC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DD39AFC8-B494-47A7-9AEC-99905D11073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7CC0829-051B-45B4-8E03-443CD99EEDC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D7C39B8-92E4-49E1-97F9-12A755E4FA3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A98E02F-5059-4690-9606-6D026999E2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B2B9183-D844-4C4A-9ACE-63C79F67E57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54237BC-42EA-4049-AB18-7F00DEFFD94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096983F-86A5-4BE4-BC9C-8EE25AAC85B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380E804-C59F-43DF-9463-640C4AC71EE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905A2DD-8617-4281-9BDE-9EE3F962C66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D01CB16D-8385-4BCE-BA7C-148A42927BA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052BDA4-2591-4297-A52B-31ED9CC0C45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F091730-C2C4-45D7-BD58-290872833C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3828B64-56BF-429B-BACC-A8B3609581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38A8B92-648F-4542-B2FC-E8EA8E7246C3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7699F6B-DAEB-4529-92EC-857AE73BFE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D60FEB1-EB39-46FE-99F3-1136B3A3344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A5B8856-3EEE-443B-B962-6B46C6BCECE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947922D-6153-4BB9-9D41-4CE753F6692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1C5FBB0-2703-43CE-B0A7-172EAA254CD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E94DFD9-C050-49FF-AAC5-03FE5180BF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A8E3EEE2-9833-4349-82AA-4797253292A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0159FA1-24BE-4FE2-B612-53042FFDD69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C0F5119-15D2-41D8-8DFB-EE1549D053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8932FA8-475A-4476-9397-8CAC73C9B3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0B6EFA5-D1D6-4EDB-B42C-921F3775155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54F6BBA-E730-47B1-AACF-D941DC9AD6F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58638F1-847F-4EEC-A677-4D07EC83E35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DA1F2FC-6898-41CD-B077-F3DD322B9DF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B699124-6D9C-4324-B671-F9AC2B24183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E2CFA667-9A24-49BF-AD07-A112DF7EE39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D1EC5F6-073B-4BB3-B476-E67879E1209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6CDAB4C-E2D2-4D73-894B-B9619BE9832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B03FCF4-C329-45AE-BFA1-0B11029386D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0F859D7-2647-4B11-B5AF-F7AFF126C43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88AF2F2-FCF0-4EB2-B695-B48782EEA45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DE402A3-FEB6-41B7-B79A-E9078EC4F15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C5A01B9-7C8C-4688-BA39-C76D62CDA37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E73060D-E86B-4B0B-B646-1B04A9B7DDE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4634857-F8FE-4D7D-A63B-CC4F4EA2105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C3C8EE5-EACD-4012-82DA-5B1B444B3CB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23559E7-7980-4859-93AB-87B8516ED18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6084CD5-AFD7-4D70-84D2-A6D252973A7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63A774B-403E-4045-AF26-B1667B26D1D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7A6E779-5D67-45FC-A8AF-4ADD4961B2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429A445-21E0-49D6-82C2-C1EC91C7F9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BB0E422-96B9-4F35-ACD1-2106450BBE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9D92E611-4309-4120-80DA-A7E6A7B9745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8ABA889-6180-4D07-AFFC-8B8E1B40858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4815C2C-76FF-4746-9574-BA482C1A12BE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7B23A37-3F56-45E0-8979-EEC94C96B93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4E32082-3EB7-4F3F-91DF-4493E8EFDBF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D46A6E5-190F-45F5-AE23-523723A20DE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ED0013C-967E-4E36-92AB-5663EBAE387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3E85BD0F-3D75-4DCE-BB0B-4801CD33351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3C6DB402-176E-40C7-A341-6EDC05FFDE1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FFE45C28-9139-4A53-A932-8FEFA0C120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29528D0-8931-4B92-AE07-37B08CCC44C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2E52B52-C33B-490A-BB7B-E85EE9C7B38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3C3E07E-0480-4319-94E5-DB68B4F040E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DB8BF9B-66C2-4A3D-94C9-9DB3EEEAAD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B8B9E08-C68E-48A7-A618-B1658DEF69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9B86D6C-FFB3-49FA-BD66-41E1B06DE12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223C761D-6DB7-4C52-96D3-E2B65541064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538BEDC-FEE1-4D70-B96C-5FE6D4E11A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70CA0F5-4C54-4FA5-B900-8731648965E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CFB38C5-78EA-4654-BFBC-062B5686E51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5DFCE82-F1D6-4B7F-B0E6-5999D2F3151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F28B8A9-CA5F-4714-973D-3930ED1892E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92E204C-93E1-4C33-ACD7-4FDAF4A489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0C7D91D-2A66-4B23-AFF5-C6D937A41D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EE4C709-5F82-4C90-A8A8-16C6263BC516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F29AF2D-E797-4B55-A662-5119AEBDD7E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CE28462-CDF7-4338-9E75-884FBF38D5F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4CF0B0E-C406-46F0-8F5E-10D4485E34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D06B776-A0CD-4A2B-BAEF-7045DCF6802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4631703-A215-4691-A2E7-7D4B4D7DF99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9E9F98B-4087-4C3F-B1FF-80CD5626D70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9A7FC87-5B1F-4581-B3CC-D316E61E929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EFC0BC4-5EEF-4222-8974-3D1768CE370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36E197F-AFC8-4690-B1DF-A37ADC77BE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947509B-CFDD-4691-90BC-A9C7441F9D2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830006D-CCAE-44D0-B461-436C0F4D82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6BB1C41-7285-4B0B-8332-1B0BBFC4933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3855843-5878-4EB9-B685-2C8E21873B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9E530E3-5CA8-49CC-87CA-495C57E17DE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3046887-B611-41E7-B07C-6CA38634A99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18F7424-88B1-4C80-907C-6B4DE69CB0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823D730-C4B6-43BC-B959-9238110556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3BFC265-833C-4751-BD3C-445A0591E5A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AD4D31B-4780-403C-9069-F7C72A313FD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556C54C9-FD53-4C5A-A8FC-D39139BE737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272F326-4E07-4B0A-B186-F1095E8F499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CECF3DA-A094-47D5-9123-3062416ED9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E120EFE-6958-4A4E-B9C0-C334035DAE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044B27A-C5D0-4757-B632-06E2B26F8A8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0AAFA23-211A-4AB1-B4CD-C98E926A3C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600DF7F-52E4-401E-AF08-120AF79FACB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F313C24-47CB-4BFC-BA6F-45E7D2CF70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7CBC788-8AD1-406A-9065-294E1370A3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CDA7D818-238D-4AE7-836C-5D74DD2A40C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3C40090-36BE-4963-9DF3-AB1C3AA91B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BBA5AD7-CBEB-48B5-8C60-0388B73B6FD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E6C68FC-CA1F-4839-9C23-4BB694EBDCD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6C3B4D40-D730-4659-A41A-08CA41E358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5C3F4B9-C7DA-4060-A8D7-9DF4B6ACD48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19A8C81-0FF5-4224-8D0D-74B193D8416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2ACD0DA-2870-4EFC-B709-97D3D4DFB07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7EA399C-635B-4DFD-9403-4B304002179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319287B-A362-49CB-9654-91D5D2924B6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FF565CB-A611-4F58-A3F6-0323D64832B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C357CEB-8F3C-4453-B414-804BCE894851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A4003F6-1191-4A7A-A4AD-5EBF58C3E32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3E80873-7AEE-469C-9649-78E077CED40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D1A9D38C-8008-4DDE-883D-8939BBFFFD7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EAF762E1-DA8D-4AF5-B9D4-15668249DAC4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9626B623-7CAC-468A-8FEC-D7B4A668C90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7AA0AF7-0F85-4864-AEA4-90872C139D3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53646BB-C08E-41DE-859C-5E1C0FDCBF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780D7FD-097C-4B82-9AC2-1541AC491F0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425B3369-97AE-430A-A2B0-57FFA8CCD37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C2D8D12-B520-4700-B145-3FBCD72AE4B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C298DD0-B589-4AAB-9F28-4E2DBCCD49C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AC991BB-10ED-4492-8D6B-759B663E2B1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F37CE94-0F2A-4A4D-9DED-8F25F766D7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C6882BA-A7C4-41EE-86F3-45C752D4C2B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EA80600C-3A2E-4C6C-997D-C4D86D53A6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4A3C3B7-7BE0-4239-AF6A-CA477C4534B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D5826D2-E245-43A3-A4F7-2BED2D4CEFE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D5AC8EE-5783-41E7-A160-9429781A737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2F2700A-3D72-4C3A-B6EC-DA10C1969B7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84C75A2-85E7-49B3-9A05-2510E5FB04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854DB68-9EB8-4D2E-924C-D77059792C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9E1329C-1D9D-414A-930A-580506127BB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6891D0E-E451-4D1F-9AD8-7AB0DA2495C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FB76B98-DD64-4396-B614-666EC61FBC1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24FBD07-E2EB-4982-AF9E-553A414CB59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7D5F4E2-1452-4CDF-9E4B-821D93CA4C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CD942A5-209A-4A37-8E2D-7DDFF047BD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DD74A7B-A4A6-4A49-9325-739A7D4B14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3E93787-DE27-4FBF-AEAB-EE58FEB4DA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3721228-849B-458D-AF16-39D95768A12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7A589AE-8450-4343-BA8B-D3B5AA04F74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0FEDEFA-9B05-438D-9086-068F7FBDEB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26FF06D-A26B-444E-88AE-7BFCBB31998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A9FEFE4-2070-4390-B7E2-61603523F85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EC1A64B-2146-47C5-904E-E363802785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C410EA71-9F31-40B5-B851-CBC1117104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CD2259B-F4D5-4A0B-A57F-146D89CB2F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230FC1C-3634-4D29-B31A-6A851E5ED04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5868782-4675-4591-90F0-FD9938BDEB4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F3CB777-9088-49C7-A55B-93E11E78C8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A564603-DC85-4351-ACB2-50173557D602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BB27CBC-3179-40EF-B11E-E0E4DFC751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E31A0BC3-B06F-47D6-A453-B813A184EF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D5C8B43-FFE6-45E2-82FD-15028041B03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FDCAB8B-6983-47F7-82C1-F19E8F29C8F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890606B6-C03A-4257-8A13-146D2CE4B0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F6325FD-01F3-4CA1-9618-00A69E7A437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D9974FF-0A37-4D0F-B76F-146777140ED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42D2F56-C3AA-4602-BA9E-41C1528FAFC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98159C8-0757-4F47-A9EA-25F4E9F9A2E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1FFBE34-5D9F-4782-A93F-68C7E4C1596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7B7E323-1B02-42BF-9D5C-AFADF84DE47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5B52363-A84A-4E02-8F1A-7179899EF83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E716299-90FF-495D-A7BD-96BB2A9D90B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6E35232-E082-4318-8B99-97512931C11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91D5D46-2C17-47F3-B3DB-1DCD4131325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F1A41DD-024C-44D2-AAF9-EE2F3A6F493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1A69C6D-5FA1-42FC-991A-611CBA0F20D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AA89BD0A-CC4F-46D8-BC40-4BCA8E4D0D3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4F0A684-EB06-49C1-A1E9-D0129E62BEF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795951E-F531-4B15-BF8F-E4A3F1881CC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2A66130-8978-48DE-A85A-D44E5A03479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FDA0908-F1E5-48A9-A33F-D8536F883F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4C272D75-9EBA-425D-8B6F-D9D2B79096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2883C38F-F731-445C-B94C-84D15C0C04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854BC08-2FB0-4A07-82B6-63A70ED7AFA5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D8A6FA0-8D46-4771-874B-74C09239AAC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E727065-2D5F-4153-8E45-6F1774E1710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B3D6453-2A29-4C74-95A3-0BDF4A9EB7F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015C922-D683-4A12-AC92-4E2831053E4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CBB7D55-19BA-45BD-BB52-2C6B00D0FC3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F4B7EAD-62CA-4BC8-B916-2C52F9D808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662DFF9-6878-456C-8E3B-7C6C755C3B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01D19D3-FAA9-4D67-BB79-9B0BD691E41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569FC61-3373-4AC8-ACA6-820C4A07C8D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3B70499-59F0-4470-8B71-609C65885F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FF07E5E-0518-4C0F-B5FB-10EADD5D7CF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F70BE82-0E23-4D32-AAD9-F868446CCD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7BB2028D-3EEF-4036-B16D-45F76B37C8A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91011CF-C60A-4F49-A93D-21BA65B0A9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1B5E4A0-DE53-40D9-9B58-896EF33CA6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1CCF43D-7A99-48E6-A870-B00510D70DB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8572C7C-EF2D-4922-B777-963B511BF43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4D5E411-412F-4878-B839-02FE8A1969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1A7C765-1510-43EB-A4F9-21FB63335C5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F662E2C-E2E1-4CF8-8150-CBE4D451D86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F590C4F-B83F-42A0-B40D-462E590348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8378F7D-C728-4D23-B672-3D28140658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7EC9555-D4E3-4A71-9102-23F11C93151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4DD560D-1184-4AC8-A144-6BFE5DB39AA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E44B12A-B064-4744-BB45-6FFFD013E02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B516747-8040-4DF1-AB3C-847B23E63A4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6671846-5E7B-43EC-9B42-9B7E0B12E93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102B3C8-0365-423B-BAF2-6DF101E0DF2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6D2D00F-0E05-4561-B519-71603FD06E0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E7A9E22-9242-475E-A1DB-70629430C70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4D86A3D-BC47-43CE-8CEC-DE9EC497CCC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A23F802-4000-4A65-B2DA-13EB8E1E18B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9231C789-3B61-406F-8C44-CE6478F907F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AF53E7FA-20D0-4CA5-9E34-0CD121230A5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0DC6027-349A-44BB-981B-6169051BA99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F37314F-1BE3-4314-A623-0E807C77F6A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1575C53-1D83-451F-87AE-394BD2FB8B17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36FF342-C018-425E-9DAC-D6A14A0521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191AADA-6ACC-4E92-ACB8-6A267E834B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407FBBB-EA23-4E1A-975E-B374767953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2996AA1-483E-4EFD-83C3-411D434FF88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2892289-2CA7-41CB-B932-878632DF2CC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43DB15AF-943C-4BAB-962C-DF31FAC98A4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2407DD5-012C-49F4-9F5F-0F0049C98D3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D9D593D-5BDE-4999-BD89-8C43E1D792B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01FB8929-8935-4362-A31F-EDFB25FAF1A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8837F38-1989-45F8-9DC2-F57E4C5AE5C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79B7A3D-BFBE-47D2-B145-CC4878C7723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A83DC29-484E-4872-A2CC-EC6E65528DD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1FB3DA0-D7CE-4BB7-A539-632EB71374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7EFC4A3-14AC-4AB8-8CDA-19E6437A65E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D4A89510-7498-4D95-835C-B93808B05F8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730C0B9-6A1E-49A0-BD59-7CBD1140F9A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674FAAA-D240-42C6-AC25-1FFDA0C549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8B038A4-BFA5-441E-8C50-744EA73494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59B1A7D-6C7A-445B-97D1-EDDA9515BE8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AE63528-B72C-4F5E-A871-811F5777922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495C893-29C9-4C49-919B-CBEF2EDCA7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D363391-1D12-4586-BD1C-5C60E6FE975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3E717D9-3DC9-4E4C-8E83-11A22D97F3E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3250D2C-E5D7-4AD3-91DD-E24DC789361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21B48DF-8653-4B62-A6DF-8E6FB9630DC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C56A02C-8FAB-4CFC-8BBA-B9A7A800C39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A6BF77C-E09D-41EE-A48E-7B3272C139D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3236EA0-1908-40FB-8DC5-3D0F6872E81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CE68C6F-0CAD-4CDD-96CD-FC18CC87A8E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1DE5DDF5-16A6-4FBA-8AAE-5124FF5B29A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AACD385-ED76-4806-84E1-45F4076C3E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AF132998-1925-4A81-8111-0A487401F0B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13ACD83-C95E-4D47-9DA0-E2BAD1868C0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B75196A-E317-4694-8AF4-1DDE4DD0F2C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4926BBC-EA02-4852-BB48-6C7713841D5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D96A0E8-87B6-4D47-AB7D-F8AEB219600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C8605D8-C0C7-486B-A1F0-A46EE9CB7E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4FA3917-AD0B-4260-876A-246BAFE475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0F2459E-A4CB-4084-8A2E-5A664D79D3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088554F-11D9-4337-BF13-E97204747AA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5C0B6AA6-749F-4DE6-BD05-D4FD662F6EC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459052F-E223-4D08-AD44-8431FBFE08D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5E39913-33DB-4E04-8F91-46C96BFAB9B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21313BA7-0AF4-4B66-893B-EFA0505904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9E34C38-4244-405A-B6C9-8F53337DB9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297A13D-6FEA-412B-B547-1C49F18D02C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230A6F2B-954A-4BDD-8645-49087A9773C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1D9B40E-8085-4087-B5F2-D4B6375E9E9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33E1C13-5897-4952-8400-E24FFE67F62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11206ABB-39F5-43D2-99D3-8F9B2578CC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84D7101-06B4-4D8B-BF0A-9914E92E7B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1B16A4E-CBCC-4AFD-8BB1-E0A5673B843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8D5F4B7-3D07-438D-BDD7-DE8B7E138D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774E331-93AD-4495-8817-5D0141AB6F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8C89B08-FA57-4B78-AF24-6061E46FE0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14F4C24-DA49-4135-87E7-02F934F6D8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6DAE6D9-BD93-4600-AD54-04E79F0FB6A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BABD6D9-E9F7-47B1-B328-46C063BDD6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40228B7-D3BB-46D5-B005-82FB7A7649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386DFEFD-343D-4C23-A883-ECDD995D82D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3F9FBB3-EC14-4909-A532-414538C531F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C762AC1-709C-4359-A72C-0C3D8CCD22F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CFD06E8-7B00-47AF-9C39-96B9CA02C13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0AD3798-D3AD-419E-906D-3C7DE0DA0AB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2A1392F-BF40-471B-A529-1EF004CE1A9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5481B66-061F-46E8-816F-B5A7C9C0A9B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D023DEB-A9F2-4928-A46A-5D1C6B66883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AD8AD5D-B82E-490F-B26E-454864D1F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2EB6C0F-B408-416D-BA81-976B246F1A1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09333D5-CC2E-4749-A732-C6866F3209A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618EFDD-3355-45D8-B067-B97DDDE055F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BC67C0B-22B1-48E2-BD57-44F997F6867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32CF242-BEBF-40C0-96E4-8D666A96C9E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1BB1468-1BDB-4CE5-B820-B8898D83A66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3B9A284-E1C7-492F-98ED-E4C75B42B5D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CCEECFF-BA42-49BE-A3BD-E73723DAEB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6ABA476-CC31-47E6-B87F-DD4062EF036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00AD231-02A8-4CBE-ACCF-4605A45C628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776F66D8-E39B-4271-BEE2-4F8F95A42B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4CC7018-0CC1-4B4C-8A17-A7BE7C456F1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4ACDC1B-8393-46AC-91E7-7A29CAEDE6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260F5806-D7EB-48D0-BE03-24E070F238E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A9A25A7-509A-4219-8471-051299B541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10B3AF6-EA40-4750-9C80-0C682C20858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9669C0B-BC3C-4F2F-8B7F-4D587F16827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71333FE-B79B-41B3-9630-31E13A74F02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5C0AF09-46C3-4FB1-A177-DC033043C8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805A1F0-7521-4389-AB81-28DA48807D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0E5A3F3-E914-4D25-BE6A-F5D4B7E2C1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AAC4876-D569-4C09-8AB4-5A6211D6295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F779ABB-C96B-4F71-A70A-57690DC789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569A80D-8ED2-4393-81AA-2E5946CA20A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25C3594-212F-48DB-BF35-982CCE4C7B7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9B84F29-4921-4F74-96F2-393C971B289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FDD8E2D1-191A-42A8-9048-D57411DA00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8E34CB7-4253-4D23-8798-E97ABDFE2C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F74B6A1-BCD2-4C94-8FB2-EF23686927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C1D29E9-C625-4C66-A46F-D2AD49F917E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46519EF-7855-467A-8116-5CACDDB3E82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3708408-E253-4E52-B956-D5FE3CFE08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E08B208-A9A8-4136-9EB0-6E11A6711A2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90B75B9B-C584-450A-8B9E-10401BF18D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56FF5E28-AE8A-4651-9332-1F9A32C9F38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433406C-DF6D-4630-A1CE-C86FB2E1B34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E62B7A5-108C-431F-920B-8D5108CAB06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6899DEC-F514-4813-9E3E-3864011AD08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C194F63-847F-43E5-80A9-607EFD4006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77743AB-E8DE-425D-B2B1-76BCC20F3D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2F48F27-2BDF-4531-874F-762737533B3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80A43F1B-5905-449B-AD8A-40D9DD77A1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EE9D4D6-E0CE-491A-8E0E-FD7A2502A40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32887E6-AA79-4449-AEA4-2AFE6C0D389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509E102-FB3F-408C-A9D8-251EDB5E5F8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E719F6D-DC33-400D-BAFF-4837031D80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792953D-83B5-4CBD-AAEC-80EB932511D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720DCBE-F550-4CBE-BC81-C5F3DE29BF0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EFEAEEE-FEBF-48A5-B51D-F0B6A41EA91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F4C1030-65CE-44BA-9C63-9E095F9200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0123031-72F9-4BB3-91AB-B0F9857595F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14494E1-752F-432D-9B4A-D23F847C619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E74D52D-1F1D-443B-82EC-D174FD1302D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A93F33C-CB97-4CE3-82F5-9161EA75BF9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8EEA1D1-E5E2-482A-BE7C-D7D77734D41B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3E082BB-9127-4555-83DA-1678D9C5EEA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AEE3C17-F05F-4611-A0AE-C7BBE57E5E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2D5C138-31BE-4614-84CE-9BCD337291E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04E0F13-C3ED-4C64-BC71-094602F5474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777DC32-E145-4A52-A29A-3085F4DFF6F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8F6040F-A7B0-42EF-ACBD-381C7F99E54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5F04D62-25CC-4AD0-9862-685DA3689CDB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BDE7D55E-F346-4580-8265-CDA2744E8E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715FD093-C7D0-4AD8-87EF-A63E463D6A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7FE5A47-88DB-4C58-93C1-6446566DC07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3E5228D-2609-4E93-AF23-467581D60FF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E912CD2-97BC-4930-A685-B23C68B91B1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3B91972-58E8-43E9-9828-1F0BC10658B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329F6E0-5477-48C5-80BB-7592B3B5EDA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179CF29-C3F0-4B5C-9EB9-CF4244D246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CB2AD99B-08B1-4C48-9FCF-99C87B0059A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DFD95F7-D494-407F-9972-D2DC9CDF579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5D7DB4A-239B-4F9D-A2D7-875BBF6156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03679E0-2B62-4EB9-9D26-5CC75C96A9B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C25272DD-EF20-4E2F-A4BE-83CC3D6041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5859E6B-8C5B-4910-886C-9346E6E200D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1B5B1EB-DF39-4D99-8BC4-75E8E38BA26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50C5979-6ECC-4F7B-B078-085FDE3D759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7A1E62A-5BD1-41A7-9C01-2657B546F24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B4B0AB43-BE3A-4AC2-ADF5-6E45155E23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4422A91-F1E0-48FB-B5C8-68A3BE34DC5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04AE02C-A989-467D-A820-2D7BFAA59CD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7C9396B-CA72-4C53-95CD-B4F97B21497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58A4EDC-91EA-4A02-B38E-553D3B039F4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2462BDC-3439-4810-BF52-8EB8989F2FA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575350A-30E2-4192-9F47-81F5F564FB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FC007E1A-035F-40B2-8127-9B8FF67F53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B6FED78-0CED-423A-B75A-EE604DBAB32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9C8F5EF-90CA-4357-A2FB-831F53EBF83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52DB7CA-EFAD-429D-8874-F1B3D582D54E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8EDA4B6-4CC0-4146-88DC-38E5ADDDAAE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4E0925F-D8AB-4EAD-B4AB-58A008D8540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86B5F0B-8F0B-4B08-B401-2DA6274825A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9BAF440-0ACE-4C53-B877-4B10BCEC19E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2F690A0-F837-4375-A256-562B38BA5AED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1BC28617-B337-4A8B-BFAD-7C45B38AFA3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A359041-EE93-4C7C-8CA1-810EF9D93A4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A9FCEC4-BF0D-44C7-83AB-2510470BF87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46B010D-8BE4-4011-8592-A41740B5EBC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1ECAAE6-5CF9-49A1-8098-0B5FCD085EF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63BAEB1-E18E-45DC-B494-BFDFFDCC77B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2A0F399-268D-4DBD-8047-7ED3B59327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BCAAB10C-276E-404C-837D-9CFFF507E8D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3947918-4869-4268-B6B3-8608666133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EFB8EB6-7DEE-4AB5-A0C6-10548015D0B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076065E-9E22-4E95-9611-FE30B6577D6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4942B9A-4FD0-4821-98C8-5F2BB22E61A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5579968-A698-4FB4-952B-B8267288DA8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5ABCFDA-FEEA-4178-9AEE-22F8C9A6248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DEFC190-ACE9-40D8-BB30-BA71BD75E73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4429C31A-BC50-4682-9790-86A037CA246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0C962C9-5A22-4D8B-8137-5EE8F6B7DB1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FC1E04E-64DC-46B5-9FDC-E522BB7684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F0E867A-103D-4532-9C75-42F8F89A9F9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02A2E8C-CD8F-42CE-B620-B34E8490EC3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1D29546-1C3D-403F-A2E6-DB1E4BC8966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548BCEE-06F8-423C-A1DB-60B3CB7AE9A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430E8EA-3ABF-4579-8C90-6CB3B25B97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03F00DB-F697-4131-A7D6-496FD60F59F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4273C7A2-B981-43B4-9D00-7DC7E935E75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43B7F0A-D360-4BA1-ABF5-405F823BDA8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58165F8F-3372-4C39-BB6C-771751AF715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5320D31-1486-497C-9555-030004DAAFC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83A6839-BA14-4308-B311-8005DFA22E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BD38476-D799-4B57-8BCF-24684D03C6B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81E5B79-5633-4E7E-8051-2D5129AE51E7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D3A6C0C7-E68F-453F-802F-0F14D21E2F50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8CB054E-DEFD-4F7E-A8F7-B32A6F426D9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DDCBE87-D3C3-41AD-9FA9-F5F62D520BE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E9E6700-D126-4A38-95ED-8BA20BFDA2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7BA2AA78-C57D-41DA-ADE0-9D4D1C0A3CC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F64F080-28E6-4C99-9878-FCB4A328F0A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D5DD6A8-081B-4A1C-9799-89223624ED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04CCCEC-D875-4769-BC5B-883F6E6181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1F1B201-645A-42B1-9712-826E7CA34DB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8810036-0F54-4B13-8235-0CEECCB9F8C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25C45C9-F108-41B9-8AA8-5B1EF205D48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EB8DAF5-08E4-4F22-B86D-CDE444D4E4B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CAFA99D-F00F-4490-9300-2CF4988F9F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37CA87E-10EA-4A99-8973-21F1EFD5D2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A00632A-EB4F-4290-BE6A-D6E463CC2EB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D3EEAD3-46E2-4AA6-8792-7A4DFC99F0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F75DD54-564D-4266-B64C-F84FB7F3ED8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412F3298-B7A7-434E-B87E-0019838AC8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ABD2FA4-B306-43C9-A837-00F781850BB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9A4AE8D-28BF-4BA4-A44D-0D617FB1CC4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4D9C004-6A10-40C2-AED3-50A29401311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622F529-5833-4805-9023-F0671B87E3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E3360F33-B08B-46D7-A6A7-5DD95FE3EDD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35131BB-E8E3-4006-AD34-2F9106312AB8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57A13F1-ECA3-469A-9DBE-1B62D9060A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A22A86B-F3DD-4049-933D-A9A468CAEB3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D9E59C0-B68C-4280-91E3-B3D13F9FED2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33CA2DF-F14B-4B88-A1A6-A9020E83EFA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39525B7-DA98-4FA8-AF52-FA0674D6E5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DDBADAF-BF6C-447C-8744-56853B4427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B46A974-6442-4282-A235-B7CAD262D2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11D3D2EE-B5F0-4ABD-BB6D-1977C6218E6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6149907-4BB8-4B4D-ADAE-E737644A08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6E1723B-84DC-443C-8521-58C15A8EC0A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61780B1-B0D5-4F77-987E-163A80500E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A789B2C-392B-4AEC-8D2D-A844827C00B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DE012CD-553D-4ED0-AC7F-4F8B4DBA637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CF043C8-3BDA-4F52-A296-10D6EE2C4E6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21895F0-73FF-4BFC-B5BB-C4ADBF36E15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2576369-8642-4B12-8B10-E62F6D25059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52EFAF2-EDE5-499D-A7FB-DA64F6E55BA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4D72DDB-A941-4CBD-A940-09E30024E8C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0BB9798-3CC1-4112-8775-C6011FFEB88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FD8D7AE-9408-4529-981B-9FF3BCC630F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3A83BFCD-1D9E-41AC-A05E-DEBCB81592D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DF5D00D-F43A-487A-BC89-944DC4A9A4F8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73174C1-DBF1-476B-A087-CC4AE06DB2F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A974B04-9B25-4345-BBB9-8F6A372B3B0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088EA29-F7AC-47A5-9659-5E5927F63AB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0BCCC77-58B6-489E-A26B-4F5F5FAA492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C073798-8DF9-4578-9A87-42786BBA9A1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D0FD425-64F4-4956-A9C7-9F45DE5AEFFC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7605468-9DB6-451B-B20E-2D491AA7AE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B14374D-6B6A-41F1-9DFC-F0DA68168F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06B5574-FFEF-4148-8D3F-C20A8E56BFA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D9E89466-2195-49E2-99BD-4D673E6DD49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EB30CD1-1B6D-44EE-9250-9C847EB8777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97E3E0D-FDC2-4D76-8CE5-C38ED7512EE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48F50DA-6DF3-4C1F-B963-E07A73CC248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FF04004-1BC1-4B93-806D-882A77A3BA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09EE9F0-2110-438B-B85D-920DF986B1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0725574-FA2C-49F6-8C07-7BF0039FE94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BE4C985-9E8B-4E61-9F37-750675DCF3C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6ABCB70-F565-4287-BCD5-AE3C1DC744F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59735E1-DA44-40E4-AA23-57D5F9FB0E6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9B36E67D-B417-4A64-A044-E222F37BA8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87C68518-431F-44B1-B317-4368705D14C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DEC8543-CF0D-4C91-8327-953E6D14F0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2420AB1-A09C-4201-86DA-72C9101C71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91780FB-D6CC-4267-B1DF-3DCE339D4C8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32A36C5-D81C-4495-8518-2CEC8F3FF1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C4AD3FD-B7B7-4ECB-A336-9AECE89D6A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7BEF870-CEC5-4060-9643-C21B9B9C21D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4995536-80D0-4BEA-B6B7-2EA38017EE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6C44866-5786-48E5-9FE9-C504320EFDD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21A2EE3-288C-444E-A963-66CE0FEE492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90CEF5D-60E7-402F-AA12-F06083EA4A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71CAAD8-998A-44BB-903C-89F4483A929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FEC2B14-EA88-4C45-8737-7C82F2EC70C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2F8B556-926B-4BAB-A7F7-CA1055220D3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16F7639-FFA8-4320-9C58-377F649E8E5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281A1CD6-1DCB-4766-8AE0-BA0DF3391DB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3B3056B-1EBB-4CF9-9177-A52A269E913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B631AAC-5435-403B-85ED-CC4B59E9966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8F53A27-6CE1-4146-B24B-09ED1742D1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9F50E3F-E36B-4B11-92BD-C8879F31681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AB285AE-8285-406E-A15B-AE108FC082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0D606DD-1F82-4A68-95C3-43E9FC5ED94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F4BFC267-C122-4C2B-83FC-F2136FB713E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D58315D-112B-4AF8-BF7D-2B95C35B83C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2DE79B1-6B59-4F25-B384-3CD17A45F5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641B0D8-0DD2-48BF-87FD-9C435210E5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7E4C297D-0663-47C3-BDE4-7CDB06DD925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253F3DC-5A95-4DB8-9B40-0E34F3338CA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8C46455-417E-4A7A-8F69-134F3082D55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CFD65E0-D5C2-479C-BAF9-3FC53BE920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9A6A450-7D58-4A44-B2F7-DF593ECA385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0FD2C88E-078C-4A6C-B62E-11DAF4B3404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E27351C-DB8E-4FA3-A66E-0B2EB8EDF62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7D19A02-EBC8-453A-8A5D-40BDFF69144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280ED43-889B-4115-A5B8-71FC17918158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CA13397-79ED-4CF2-8414-A639D1A142D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D58BBB9-D611-472C-BD26-C72C8157AD4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A638D7C-13A7-46B1-B81C-D7E2D640333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FE6FE9E-445D-420D-AB9C-604645C8086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9386C41-FA7E-477B-85F7-F17CCCA41C9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E01ECB1-9450-424C-8DD3-2D5B2A20D84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6A5E39D-ACC7-4FE9-9128-56FFCEAA1D5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F164527-CE71-4627-A067-354869A91E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2C62181-4578-46D0-9C83-F11F59AF94E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57173C2-BBC8-459B-AF1C-49284B8C8C1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1D667C1-D0EC-49A3-AFC1-C3096E2269D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B678A5B-A67F-428A-A892-CDBF64BC5E2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B225799-EA13-41EF-BCD4-241092CA8D1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0C221C5-82A7-4C34-9DA7-45E3C500941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99C882A-5176-4455-8CD4-C2D8E09CA75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6EB2D4E-4B8D-4C86-B2EA-168F3D4C02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9A80635-668C-493D-82EC-E06C99E917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D5DA6C6-9508-4604-9003-6D200975688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46B9E36-9805-4CC8-8465-3953BB6E954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0411390-5D82-466A-8838-870893947E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CF605C0-0BC5-4AE4-A4A3-B58AB043EAA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37720F0-A4A8-4E28-971A-FD575B5AAA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03A6F9B-D1F6-481D-8BCF-AEDE8842E33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6BE9E85-7262-49C1-9568-E816ADA019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82B3AE1-383C-44AB-98B8-CD721FB5DE9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2847E87-5260-4A44-9FEC-19002A5EF4F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8D4458C-1AB0-4354-BA28-EF70F7A9E2B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C2F0EF5-1E8B-4BFC-B70C-0D34817786F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2A97239-7BB8-4FF1-86A2-AF5AD4F3F16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38B9FC6-89D8-41E1-A643-F1A8B2FF3F4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379B251-F637-421C-8412-D20D80C042C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41ADB8F-7B5C-4F4C-BFA6-702B01BA98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54E93CD-66B9-425C-89A3-699E9C02125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EA843E8-6585-4762-B9C0-0F083272D4A3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E0EF6CF-8F40-42B8-B97D-B397324A3A3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03F5FB43-748B-45DB-BDF1-197A7F459C3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612C0A2-A89E-4F24-8CE7-43D075CDAFD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C43C6987-F0AE-4160-A046-706E2439908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F6BB393-0B13-47CE-A889-14C3906FC9C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1772A2F-2F46-40E8-88E5-DED24F04834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D3258A86-CD3A-4FC8-9735-CECD9435B5E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C16B384-4FD1-4CCE-B1D7-3FE0C5D45EA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07C3E32-B768-40CD-B837-05D37A861C2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846E26C4-4ED0-45F4-8D4A-BC4FF91804B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C44A94C-EF48-46B8-8930-45421B90FEA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C66D8DC-EA14-46A8-9F82-C9154361584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ACA2802-D1ED-4E79-A7E7-36BAAEB6427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97A91E0-9BF0-40E5-9F71-0BCD69E272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34BFE7F-DB8A-4250-9217-6673EDB3F0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C9B73C2-D11F-46C9-87AD-960B498EAAF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2CA5D21E-26C5-4BCF-95A5-2F65B9FE5FDC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9D5C93D-F9D6-41DD-9B9B-8BFDB6DFCE7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F9F5E25-DE28-4749-8D7C-11D2AE03BE24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A1C652D-171B-4240-BAAE-007FC0EB455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DCEDFB26-8350-4F7E-90E5-777C08AEA56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C812EE7-B155-4B1F-BA71-3EBA34CFA2C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347F0444-4D3D-48AC-ABCC-DEDDF3B8C7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5785D04-B71A-4B46-A3A0-1E69BA39F50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223BC36-ABB1-4546-B54C-2F9DC3753EB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50CDD91-8E5A-4049-8F32-BF4DB789DD8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8979550-7811-439C-9ED0-05ACA668221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03B79DB-C194-45F8-8E1B-CD26906156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76CE87A-E18E-45A3-8CDF-CB698A651F9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AA50ED4-E175-41AF-99DA-75AAEBB05D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83EC6ED-5239-4449-B979-AEC6BDF9727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B247334-A852-4F12-A518-7C70D48596C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0B4536E-C9E2-4650-8A8C-4B91F0063E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31A7A79-1725-49A8-9817-69E689DEB3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505810E-6EC4-489E-9BDE-7B057D77BA9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1041FE1C-C727-4FA9-BDF5-37610E13D298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44CA9AC-D0EC-47F1-9313-0D357B70DF9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C1FEAC4-DA9D-424D-AF7C-E25A248E458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2A509D4-D746-46DB-895C-998CD910659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7AA07E8-C396-4D72-8810-2CCFA27D0E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843B11F9-7B2C-4674-9D2D-5127EFB0D12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4E75C0D-ABCC-4AFF-AF6E-E19947C37CB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E997711-E033-48A5-B4E6-C0E9C0DE75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D05B807-2148-4D75-A167-3D97D8080D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052A8A2-DB67-4085-B826-710E75ED8A3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739ED70-C647-45F0-BE0A-F9FD0DFCBC2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0C9F69A-92AD-4D74-B0AC-D70CEE8B293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23AD56C-2892-4465-9826-80FA0213329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A8014F0-C563-4128-A6C8-94F2947E140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01AFEEC-56AE-4981-B814-AB85DAD88A3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E8B78F5F-EA99-4AAE-B833-FFD242BC32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CA00153-7DF6-44EF-BD63-6ADE066ACD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DC650F6-82EE-4F1A-9621-969C26D0D43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F64C5EF-F6F7-44BC-903F-036BEB5707D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3A0691F-6E71-4796-9BCA-92B0F26F16C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83A2319-9D10-4F81-B549-3291561FE30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384D5424-0573-4F80-84B2-53F930590F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C97769C-6A7A-4F08-BA26-F86B01923C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ADF4FDA-B7D9-440D-BE19-119B10D4B6B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AA57B80-F7C8-46FE-98B2-D6C976CA255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8C304E4-EE09-438C-B528-8749FF6BC6B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A1F1490-09A7-4288-BB5A-34555165E91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508CAA3-A0D3-4465-B5CB-BB69463EA1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28CE404-C9A3-4E93-B278-025CACD2566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93B015A0-24C6-4FA7-9600-35D88EC805B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107980E-E87B-49AD-A058-2E51F989C2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DB110527-29A8-4950-9338-2EBC19501A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908EF86-442B-40D4-9948-A33B4702B0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3EFD4C3-0EFF-4EC6-A65A-1478310D0E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BF74828-F2A3-4448-B38B-E4FEA29CACD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898C76B-9613-4681-8835-B7F04B9790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06A9B8A5-A91C-4E2E-9E00-F12B966A7D1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BC9866E-C831-46B5-97B2-E92A5674BC3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DB52E818-7740-4F1B-B3AE-792C8D48977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D8C73C5-B924-4552-8AF8-245D24D81DB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F92F421-960C-4519-9836-82E200285CD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28BBD42-9398-4043-AFEE-83D81F94822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5F124C30-7F43-45A6-BF68-6FBD2DD3428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3ADC213-F168-4196-AE67-4733500D255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B27E822-68B1-4AF9-B655-E17D721B5B6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CEDAA4C-5442-4B8B-952D-58C823D0BF5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F224F63-0966-47E3-B90F-5297144B07A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236EBC0-C8E0-4927-8F66-84B2055531E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95CC93D4-C688-4B75-B306-A9678BD38A4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7A0E8BA-432B-49AD-8F8B-D468952E30E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FEF965F-9228-400E-AACE-873D4062100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82BD0E5-0289-4800-933E-319165F3DD0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079070B-55AB-43B0-8A9D-85640F43B77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496FA9E-6395-47F3-A0D6-3B5307D02D0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C455AA0-BA7C-4081-9A38-B3190CB316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28FEE98-0D94-4138-98AF-DD331C0D848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1C2AD59-C786-4264-9797-4447E27A2EB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82B36BF-B6F7-40EE-BE82-20CC6832A66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75D6E4F-A80E-4543-B78F-B95F08989D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B61CC73-1B07-4E9F-834E-AFAE3DB5110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3116577-89E4-4CD0-B734-E6BA341CF1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2507085-C4C1-4028-8A7A-3F0E692647A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C7E2F88-32CE-4FB8-9665-0B2406E0C32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73A8FDA-8D41-48A6-A00F-B3A21F8AF30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D5945D7-4FE9-4536-8DEC-3290572347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1F08EF5-1D6B-4A39-BAD9-1C7A5996AC5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8B30933-4E01-41B6-8BF8-0388A7D3B93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69D6D6F-3813-4977-83AF-D2A0AEB84E7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0D05020-81BF-4E7F-A5EF-580D2734220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01FC107-1FEF-4E33-93C2-1B570A58EFA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1A375DE-4ADC-42FB-AC98-FAA75C80C07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14316FD-1C10-4F65-9FF0-1F6D5D8437E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97780BC-0192-460F-B288-EBF435CB67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B62DE66-F140-4A15-81F4-C5E7B0F550C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3255343-757B-4CBE-85E4-357197D76D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900C852-D66C-4D44-B150-2E6933AED08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D33DF95-58D1-4A9A-8AC3-54AB920DEC6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D38DA45-75C3-4427-8B62-4BA641E4430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B7F5BCF-E1B6-44D4-A349-3F46E3AF57D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1F214BA-130D-41B8-8268-162440CDFBE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AD3774D-EC39-4F7A-B208-FB02D8FF018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EA257F1-60E1-4BEC-9CE9-A62E032F29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3F694BE-FDC2-4420-8623-C162520694D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E297D26-3CE9-4B5B-B671-C3C473C37E6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87D8631-B40E-4202-8742-DF807E871FC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773B885-5B3C-486F-B717-71C8A5FA47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B412CFE9-DF9D-4A47-B6D0-EADA2E95954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6E5120C-CF20-496B-858D-9FC6662A0D5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28CEA7D-02F9-4646-9B76-4F1F534FFA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FDE4D4F6-3AA7-4CF1-9375-48995FC54DC4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F468526-CC85-4342-A0B3-23ADB731035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5FC33E5-D9B1-4603-81FD-43D83274F6B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7C925A9-81A0-46B7-83D5-2B85B9BDDD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B786142-3CCB-4AF7-9494-7847C18E58E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53ECE00-39D7-490A-A201-8C3DD75C6E6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10A46E3-3D33-415C-A650-A4F3C9CB172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15DEBEA-E94B-4668-8119-AF7D8B7A4C0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C8AF7B8-4124-4B44-9AAF-ADA018CED23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B84EC85-DD7F-4AD0-81F3-66CBCC21990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D614F03-25F6-4DF3-8348-3F840C98A04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B9A0967-42E8-4B67-AE5B-A87AECF45B8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245EE05D-B049-4BD1-95D7-1B413B82FA8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A84B047-CE62-4AE0-903E-F665C5E556E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34031B1-14DE-46F8-A600-6292E531C14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B894383-FB41-4292-9CF4-B0CC6E63C7E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A770DEF-080E-410B-AE79-6DEDF57F046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23EB105F-95D3-4065-AB75-CB70FAC20F9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3AD23BE6-F295-426B-B943-875646DD875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A18E6E3-88D0-404F-B25C-E0FA97A656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D451E98-2236-474F-B3C5-94B8C47587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BFF0ED9-C4DA-4B8C-8CD2-48138676587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ECA3367-F377-4FA8-8AE0-233A783D2FF5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C468173-CB00-47EB-B283-041A026D1EE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9D2B328A-B022-4ECB-85E4-E8DBB2A6E52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D964C0E-023B-4474-A3A5-3BF78449962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1688E7D-C25A-4761-BBFF-6E076EB7DF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A4A095B-5D1A-4537-84CD-527FBE9326F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6646375-C818-4C67-A743-0C2830D7D46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112313F-A62D-4AA9-98B7-9C630BD0A0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EE6C292F-5EB9-4D4E-9682-6F6DB1CC1F0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831C642-D415-4773-94D5-AB14B1F776B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8449164-C025-47B4-875A-F6EE8BF67C5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AC656A73-8005-4CC9-9468-BD30B8D5E2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2863ED7-A40D-4B9A-9761-36046520EAA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9BE4D00-3CBD-4A08-84B5-0303A8B1836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8028858-E614-40A0-B946-DE58F7B3D2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3849AA8-41AD-4179-8984-D6C454F305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8634BEA-542D-4FAE-9430-0752DA2C203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254F3CB-1637-4AA8-AA8C-269153C262A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3A386B33-0731-40A3-B321-CB2ABE016D5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750A1E4-B5A9-4700-B8CF-46ACF01BA4F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49650A4-EDF4-47D1-8151-1B418FBEBEB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71B59B4-97DF-4D66-93F5-ABB2665FCC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985B1DF-BB82-485C-A2BE-4F275E3BE4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F2E982BC-9885-4FAF-9220-D182723AFC9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1B6C195-199A-46F5-B9FE-EDD91DDDE30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472391C-8EA6-4809-9A86-6EE73C9D38D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5EB581C-8E70-437A-81A9-F38BCA12064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FAB8CB7C-A98E-4D52-8564-19B95FA5A0D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9C9B5AE-364B-4475-BA6D-9EA5C211941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0E8A96D-95BB-451B-A97B-8F102FEC10B2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307A058-36F5-4CB2-8842-40EDCDC6882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776D5F5-2704-409F-A747-C0121B8E29F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674CCEB-8259-495C-BD46-5AE41C9BF79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A8D5BF4-C58B-4383-BAE6-AA617FA5EAD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994B9A98-7593-457B-A121-0EE8466B2B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8CB3794-BE4F-4687-ACF2-61FAB95AB2D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1F5676C-661F-465E-BD2E-ECA6C94B3BF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6E0ED81-9A13-4F71-83DD-9DC704E28A9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510DCA8-347E-4380-AA00-70122D87D0E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E27423-A9A6-4ABE-95D9-4E8EB0D27B5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928A4F4-8975-4D69-8B83-D16B9C04C5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0748E5A-1DAB-4A6E-B6DD-B960DACFDA3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3ABE7EC-8FB2-445F-83E4-3ED79B8A4BF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68D99B2-9310-4182-8CCA-A6CB37EF2BC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B33E388-4D5D-4B08-BCAD-9D486261264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4DA7ADD-115D-4513-94BD-19C9871DDD1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0E5B066-84B0-4AF8-BEF9-CD61DD2596D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BA1A0FD-8FB5-4367-9F9A-E491BA2954F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2CF0DCC-9D45-451B-85DB-71E052669B0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B575023-A99A-4BAB-B950-A4EEF5D8ECE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B0065AB-0774-421A-A821-C3EB7AB7B3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4A1F4F6-FD50-4843-868A-0685335ADC5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0F02F61-76FC-4E46-8419-290F6E771A8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83AEBF1-465D-4503-9C87-A4B9C231EC68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C6A4DB1-8272-42DE-93C4-9C0C4EA1EF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D70F14F5-2936-4EC5-B87A-8526B16675E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9DFDA2E-C992-43E3-9B66-65973853ADD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DC0D8757-BAB0-44C3-A29D-2BDCBFE56E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1029C1B-D1BD-4E42-83E9-9B4A2D7F371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281354F-ED24-4D48-89EB-7BE44696662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A23D7F7-1BE1-4CB7-8FC3-F12F88FF481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C40A77DB-1C87-4A19-B42C-D9BB27EC90B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2D169E6-ACEF-4ADC-A732-C317A425680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E76FE0B-6997-47A8-999A-08531E65CD9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DFD962C-0775-4BD3-8B82-307CE14E15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31D6231-F068-4D1E-9A67-409A19CAE637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28113AD-EECB-4111-BD4E-E12C06FB6E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42D1C28-12A9-45B1-A3DF-C9E763BAF6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64F4BD3-43D8-4488-9391-8BE41DBDD2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BF7D80B-DDBF-43CD-B373-235CEC41CF4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5213AB0-057B-40DA-BAC8-B8298148F31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0EDA25E-95C8-4061-A298-6B97158D520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B591364-0CB8-4008-A539-8CA2E0E7630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B2F7FF8-6BAA-4614-B4A3-C946B3B9C7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FCF60727-DFCA-43AC-AF14-805E3BFE5B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A760472-7962-4F23-9983-891DCE37520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A844B388-8179-4C8C-B364-28DF0A10E5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73C97A0-52B4-4992-BDC9-24D1F041B9A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CED79F5-2AE1-4CC0-A4F9-2664E521AF3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9EF5E56-5C38-4F6F-8266-A38598EAEF7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38DB8D2-D213-4E88-ABAC-F879B26ACFC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8B13E51-122D-46CE-B43C-9F186BA54E2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C9472710-1922-4549-BA0E-C864F5D592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1B08FF4-B334-454F-8FED-83B099E8CDE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FF7D02F-886B-4289-8E7E-F064FEB1838F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E7F8D39-4B93-4A86-86D4-E75E06A8F03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A3D5910-6C28-4A85-BED1-117A8227089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A1FB6A4-A8A0-4BFE-995A-A2DAA33CAA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9F31240-18A2-454A-A859-AFACFA74D1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CBC6F80-0C51-4E74-954E-7C24272590C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D8DD98E-20AA-42B6-84CC-7747A5F8DB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4DFF9886-50B5-4FAB-B785-6FD86700C7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679369B-6895-432E-8CD4-BFF9070E5B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3144D0A6-B391-4A55-B017-06292299A1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E728516-B798-4621-AAAB-E1274A080810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C1994E1-A967-4790-BA6F-1AA1F6A098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FEC59A8-9F07-47F1-BF2D-BEBAC7F404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3A4D759-3035-481A-B28D-A14949A9A5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46CC0D3-0546-4E92-9CBD-7E2074578E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D935767-62D3-44F5-9613-BE554C26111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BEB8013-55DE-4F03-9558-BE034D60868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AB3BD55-E99D-4D2E-ABE4-9C1A734CB12F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481D647-EFB9-48D5-9004-C91D08DADE39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C8383BD-FD78-479A-BECC-21519BB3202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D2BBDBC-7365-4AC4-8B1E-0CF8CA30A41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764B91C-8625-44D2-A7AD-7C159ABE6C0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3893BAC-B63E-498E-B00E-FA56B1552F7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47287DB-4F45-478F-8422-B69C76DC844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8874BFB-4D6D-4D40-9F05-AA25EAC82E9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0DC1594F-7DFC-4960-BF7B-5A74AA0C92A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C010F18-2ABF-40DB-9702-A190C2A5296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4C51B8D-3901-4BD0-8F85-720F86397D4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9838A32-EF12-496F-920F-522DEBC016D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3E1509D-1FE6-4227-9408-1BF356E314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5F02972-504C-4310-8FFB-A6085B4EF66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E374C99-8210-4C19-B78C-92E4CC3A66E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ACFCC5A-1056-414F-B5CB-551F5768573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56B0C51-F32B-4022-990D-8FD6273E609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A330F02-88E3-400E-B582-AB834C64CD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9B25CFD-5A4E-406A-BFBA-FA4146DE8EC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7D458EB-F682-4FCD-A760-FD2C3C5342C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B52B234-476E-485E-AF75-7B47D813BE0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C9F453D-64AA-429B-B3FC-60D2C290C42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728578B-7FE9-4639-82BA-535ACE3EB17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3DEDE53-66EE-414A-8566-7751BAD2239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89FF724-9DB6-4095-8505-ADE90C2205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F21AF2C-7FFF-4647-96D7-9A83177A36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D556B4B-2CD7-41DE-A8BF-3A2A2455249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BCF530D-0E9D-4306-95E9-137942B3D7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9E02FC64-59D3-4F51-B226-89E769BC296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E4C4628D-DAB6-4016-BBC1-9DE300732B5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09600E87-3672-4B51-9BE1-340CAFBF79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99F6B05-37B5-41D4-95BE-27925757EF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9377B09-2E36-49C5-A996-2383ADDD039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9DB5D172-58EE-4113-B9D4-F4369D79F90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3458998-EBD5-43FA-9385-E83E39485D0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5A9BCED-76C8-46C6-B161-FD784A9DC6D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0D48134-17B9-4AD5-A41A-C970B991CD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732EC10-6F6C-400B-8ECA-A67FACD7F8C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E10BC2E-B608-4BBA-8873-F91C613C883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4F5168F-B437-4829-9B0C-3BF3753927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6D36B87B-75DE-404C-B1CA-AF2DD9766D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2104CE04-410E-4731-B6DA-62019D7B6D0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A73E1EF-494B-415B-A940-F9EF3683633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5341EF4-7A8F-4852-BCCD-0BEA976E10A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835873B6-39F1-4F25-99FE-88B84BE862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35A358B-D208-4493-ACF9-21278832304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C12DD65-46F4-4A3D-9F7B-9B1D1E5F49A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DF41D41-6374-4D1E-AD18-3798A0394D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49634FB-A3CC-4303-AA5B-D6C987B1BD7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35E0B96-5D3D-45E9-856D-D963431224D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BB714E7-E319-4CBB-800B-90E6296157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21B7124-AA61-4853-A632-F42790E413A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E7EBE8A-1EB9-4CA0-8095-5329B69A62A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11F2B2D-F38D-4AF6-ACCD-3B6675B644E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05447E4-827F-4C39-842F-3B44E92E26E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B948191-074E-4667-9E91-125E1768DA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50E1A57-3DB6-4F09-8D61-C996727A8AA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9D33A76-8BA2-49A1-A2A5-16E225569BE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E423DED2-866D-40B2-900B-0136029377F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A4096A2-F29D-4288-A12F-7A23551BDC9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AD5B2A7-CF12-425B-9FA2-D233EAAEFBD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C2F243F-93B4-4208-8C4F-3338D6B3983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DD3CF76-168A-40DC-B3F2-7C92A279EC1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F030201-986E-4B74-8177-1DB2E00EE85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A74D39B-A550-4BD1-A20B-397B8806E53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6F00768-C4A8-4E19-8EBC-1B1BA86300C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2DDE6FC-69CF-49DB-B600-4F6310950B7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0E37EC3-0E4F-41B5-AE34-DA31F12380D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4B06752-B4F4-4EB3-BC23-2608AF0F6D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F45970F0-4766-4D34-A076-FEA7FEA3FE3A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5488F58-0913-45FE-87E3-C8583C105C6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E9540BF-298C-4D11-AFA4-8F801C575EB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5A5A9BD8-3EBC-4CC0-9F5A-828571AFA42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152CBD1-B338-4182-996A-D17C324292D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D6F2C45-E65D-4470-A59A-1ACE212DDEF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95DEF6C-73D9-4F70-93EE-58178990261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AE38041-4CE8-4F7B-8AE0-08D1A6EB8C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7EA488D-E026-4525-89C6-9628311827B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7A57804-A4D6-4152-AA16-CB196793402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597778D-46E7-45B2-AA44-1510ADD2A4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AC75E7D-B530-4D9B-8F4F-4144CC2298E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4086557-1BC2-4926-A990-DA986A60CB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59EB2DE-DB5A-4C8D-8DA2-60A198D5511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5741D3C6-9DAF-40FF-9383-5CEE631ED65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D20AA3C-AD41-40DF-B09E-2D3FD1E76C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5C860D7-CDE2-45AD-90F4-45E5B4C675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5975F2A-18F4-4DC5-BBC3-ABD721E1EAB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2293B89-2DF0-4BBC-AE17-BEF85725FA9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2CF1FB6-1524-4F8E-8A35-05F7ABFF138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4C4CD9B-1B5F-45C2-8C64-A70780D9EBD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60B1613-4C21-4B42-88B0-5F5807DCC6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26C5E52-ED11-439E-98B8-A4E58A4847E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199D2E6-2633-4BF8-BED7-8C89D7A6A4B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B84DCC0-211D-4CFD-AAA8-11F8666CA1B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AAA4988D-48E8-469D-A750-26F830D0844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5D642E3-BB25-4030-9458-05D2E8A75DC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4ECE08E-10C4-4337-8693-2F1D16F9B13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C533B839-19A1-4592-96F5-DAC3FC05B5A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1CA6101-AE0F-4D53-B02E-CEC91278E099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B406FD2-7F46-4239-9CE1-6747E54CD89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F981BDF1-C15E-46D3-A4C6-CF957BF569B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935CC64-6758-4AF8-9907-CD2B6E5BBBC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52162E7-9003-4645-81E1-C0683D9F7E2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D90853C-12E9-4DCA-92CD-174702DFD8D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D2EF7E7-E67E-4D4E-89A0-2C6A4297962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446ABD4-1F85-4168-B2AC-000D030CB00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DE28C82-09DE-4ECD-A924-54A221153BE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4E4A246-8781-4770-84FA-B62B1B38481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607ECE7-8F26-4076-B347-1755C38B1B4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A3E061A-4976-4DE6-8D8A-81A68D263B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5794A1B-C601-4F7E-9256-475A2402E5C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728A2C1-F6D5-40A7-87FB-AE2E06B24DB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4F23BD4-034A-4CE5-8D38-3235ADC7C60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1B7EFB7-B234-4C4B-B7B5-A80DAF97ED8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BC4EA37-646E-4AEC-B10D-8F1127E036D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191CD0E-D661-4E5D-8B3E-759B79C6192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FC3B6C0-31CA-4959-85FB-8F3CE9A98A5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8FDAE50-0CE3-483C-93C3-C2947A796C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698B2C2-5EA7-4747-BBB3-434D0A9E1C9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930A80D-7ADD-4B3B-9D8C-31D70F6A410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FAAB7E7-81D8-4AD2-BDA7-8E9017B81F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4089227-7EB4-40D5-94BC-BDBCF2ABA3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4972003-CE64-4CED-8908-9270D78CD6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2738080E-68E6-4ECA-8F68-81423B5A43F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1BE3A41-431C-45C7-8130-CA68C840B3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555D942-01F3-4B29-A156-987CAB78A4A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824F198-8223-4EE2-BCD9-7900445F624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3404949-8AA4-4341-B48C-D28DE0503A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B8D6EE9-44E9-43C5-952A-5071D5F13E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C4FA0728-E79E-44C1-9891-2537AA45A23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E9EC7F1-9BC8-4C3F-BEBD-482828EF56F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331EF17-5848-481E-A39C-A36F7E9A22A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92908DA-70EA-4ADC-A72A-0B1CA5CEED0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6AB3150-7ED7-4CA6-9836-BF3775549E9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70C4317-1146-42AB-A92E-5D49CEBF67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A6ADEEB-C521-41B7-BD23-BADE201280B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09E92DF-73BB-4FF8-AC3A-15111645FBD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89A5382-1582-46B3-8E63-E1F9A4D5E8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D04C212-F2A2-47BB-83F9-737906A762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FD3A6C3-D459-49A6-A87B-3D71B849D4B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CC4C628-A63B-461F-B6CF-B40CC9F85AF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A62ECCC-E2A2-40EB-A28B-DF303284FBA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E50D729-5541-49C4-BF4E-39DF7035B94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0AA9ACA-C896-4517-9FDB-0826A772B8A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4AD64DA-BC39-4C30-93C9-E8D82F012C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A4A7712-1215-42C1-A87F-3E6705E8DA8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0364AF0-2E7C-4C7B-8147-AB46227579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1D511F2-5DB4-4FF2-801F-9A51B0B5D86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898E542-F1C6-4A5C-8716-15629A9201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E3768CB-CE03-410A-AD5B-64A7A11DFBCF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399628B-B1C1-4A88-95BB-73D25C1C895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2F566FE-9391-4C59-8E5A-7C403FEA77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8F14D6F-DC4E-4E7A-BAC1-FE5BB8EDA1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AB5C9DA-A07D-448C-82B0-FA4279DC317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038C8E7-9A4E-4401-9644-C1A84218145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36BC570A-A5AA-4334-A7F6-8F533449FD0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701D4D2-BDE5-4B54-A61C-F1D4697B3F6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4EEAAE6-6830-423F-8671-29B88A9102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12BA132-2E17-4448-948F-BD885526B0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FA9E899-E783-48DD-B6E7-905996EF77B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5EF4493-B9B2-473D-8C69-E4F2234783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F74D166-A77B-4A0C-BE01-E20F4BFBC9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DB0E2FA-950A-4D4F-B813-531189DACA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EFA5A24-5539-461F-83B7-80C4031F7E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8197AF3-545D-4934-BDFE-D77CC78BBBC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9161531-0A5A-42DD-88AE-1787B6C79B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9B8028D-D728-466A-854F-1ABE4F955FA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8802F1A-F796-45BF-8E50-4CB9BB5BF8C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5AD907E-6AC8-4779-8CBE-25EA58C8750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9823868-76EE-4335-B5F0-AFA74F5A7D6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7A4ACEC-8BD9-40CB-89EE-4F0D37F90C3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471D13A-32BA-41E1-A52B-06CCB69C944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737F90D-7A77-49B2-B9E9-4A19F0B8210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D4213BE-8A62-4C3B-A05C-8945A0318C4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D8E867D-7BB6-4A40-A60C-14621FB66C9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6880B26-7433-4A24-9D2E-1BBEAE98AF2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5A05034-C95A-459E-838E-F074865EB49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9C00124-A142-495D-863F-A4E7648C881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EFAFCFAC-FAEA-4532-8D44-BBCB681FAB3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B4A216D-4A87-4723-B022-9CA19BA5138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B08825B-27F8-4B90-B414-B67097ADFF1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9B3A3C6-EE69-4E42-B300-170E6BA1454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9277941-86EF-42DB-9779-24E5ADBB20A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ACA1728-23F5-4237-94D6-226EBAA9315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0E783A4-F40E-4786-BE51-179BFF4D742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B21C829-67A1-42B7-9FBB-469B6EBE5ED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276F1BE-DC5E-4923-AA6D-2C3CEDF8AC5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2E8FB57-AEF4-40DB-AB20-509838AB6A5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04497FE8-679D-4262-9273-96726C9109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AE87F0E5-812E-478B-A556-E3A041DDA7D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314732F9-5312-4257-9BEB-E67BA797DC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DC597EE-50C8-46F7-9FBD-29C3FF282F6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D532D65-7C98-463D-A605-6A5E565B674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FAFA92F-C151-4A1D-B42E-217EAA7A321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E81EC12D-B72D-4E21-81AF-F5FD990F711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6BE2BD8-7C42-4A5A-852F-10FC1FFCC38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EE779D8-C84E-4246-86DA-12745EC5805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CC2453C-BA20-41B6-B1E1-C6BE2EF0CCC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A3EE20E-740F-4731-926B-B177CEA4DD4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0381800-A6BD-4B3F-AF5F-C1FA372F1BF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43F4EFF-423B-4419-BA61-64E3A1D7297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5465DD1-6B34-461B-8E38-D2A05A8D0E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6858BF85-7DC6-4273-8D7A-5C73F49420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26BFE22-D063-4DA5-9754-504DE1CE40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891CA14-6340-4264-9F87-45A31E82B11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10A5707-89A4-4668-8988-C534B01658B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6D9C3F9-2CCE-45D2-8BBF-241232ED6DB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D7C449C-392E-4825-864C-6C1A21BB53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34EABC9-5EED-4841-892E-A93EA1DAEB4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C4225CE-0E5A-482E-AA02-C0882829366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110668A-6F54-4F61-B5C2-CDA5DEDFD9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DED077B-16C0-45D4-B95A-816597D8786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5CEC0627-CFB8-4E79-BA0A-AF9B27B797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37F78CE-E94E-4361-975B-977F358FA6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AE19B64-F320-41BA-B53C-00634B28D78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5643BC1-BBAE-4706-9360-B10D546358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F250C6E-981E-44E0-AF14-D333FC0EF8B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D8CAFC2-0EAB-4C47-9052-F4C37970C7B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B0E71EA-C942-4E35-9A8F-90096E9678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DCD0E75-EE07-415D-B0A8-119F44D1D11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D8EC060-C89F-4B2C-A7B0-DAFF08A29A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F636ADE-D97E-4288-9F86-9573C543FFD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A08D6CE-F279-456C-82FD-58DC67A9DB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15B270B-97EF-474E-A0D8-FD6BA695571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B088E58-CFBC-442E-8001-6EF26399CBB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A1AD64F-DE1F-4FBC-95EF-0BCDB69332C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EA2CABA-42A0-4F13-B879-133265A8781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C4C13E8-C41B-4932-AB47-FE15782787F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FF9A059-6F7C-4455-B79E-03E93421131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7E816C8-2E06-434E-8ECC-7BD128DAED8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4322AFC-36AD-4749-973A-DC0DF8A1705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14034AD-1508-44C9-B4E1-32BBA2AA0BA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C4BB144-886B-410E-B7EA-EAAEBAB02D2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238D8CB-76C6-44D1-B9C1-2462D6BE52D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FD03CBB-0617-4012-AC38-6C83F330EEA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3112891-3E37-478A-A633-17499D27255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55D959C-E8A9-49B0-8C7E-328845D611A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5D1B29B-1712-4C7E-9BC0-8E4962FA3839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C03507D-D370-4D93-930F-5002213930A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54950BF-366C-41AB-A08F-5433204D54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214327A-6DF7-465C-80E3-DECDC8FE1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4703007-3AB0-486E-9CA4-AF052838BEE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E2866F7-08B4-4F42-AD0F-BBF97390A79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D0869CA-396D-4EDE-B32D-5AB0073069C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9E8CFF5-E2EA-46D7-8DF1-8251E3B6EF2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281B642-556B-4234-8953-BD826B64D93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98F9826-DA4F-47D5-8932-3B98D1CDD27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5E04C56-A8AC-4EA6-81F7-0809D366E9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B969722-FE03-4C20-B09E-CB99621A9C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C5B6433-11A2-47DB-8F9A-E90A5264801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0033C0A-C5B0-4017-9063-D63DB87BC9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5BFB63B-50EE-4A0C-9DD8-2254BB88DD1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76A29CCC-01E8-4B4C-B79D-D0A13BDDB8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5C99768-4AF2-4E41-A5AB-5A37364736F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F24CA95-E695-4175-9545-5C02A7E5807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4F97823-CC38-4A5E-A903-CE5940AA735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DFE9F17-6728-4670-A059-A83C065D3EC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CBAEAFA-A214-474A-A894-7AB99EA0264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83C3285-71EB-4DBF-9871-BB95446DE5A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CA9CE74-8995-4BAB-97D5-DFD6BFD90C2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2CCA5DF-1913-46CC-B562-0124465EA90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775940CE-9685-4395-A8CC-1817F68ECC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DC907044-49FF-4053-B36E-9CDCD6904F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002B5F5-CF07-4760-8AFE-8EB87A0AB2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BEC56CE-8F55-4286-9003-6E5C84E76EA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F402E2B-0E27-4412-9623-1408055726B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6CBF058-BAE6-4819-8F05-77E8FCDAAD5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808C332-E6C8-496D-B959-E59E166DB0B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44292F2-5168-4EA6-B399-C99A1A3100A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E65A1A2-7C89-4010-859C-917C2755A43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D4B9518F-E82D-4E78-9D0A-4356C578E38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43A0E4A-AAAF-49B9-A865-0A8828A63CD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01B3168-4E63-4E65-B854-999D246154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1DCA171-B4DF-482D-8657-995A4A41128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40F99A2-8BFC-438C-90E8-E3B2C086FC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FFE5F69-ED65-40CC-B1F1-D6FF005AC96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AB30C40-9A55-4C89-AF6F-1A15524D4B3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C54A404-78AE-42C8-8BAE-83161490A99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5413BCA-35DE-41A4-8B2A-82C3D6F558C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98BE5F5-6544-4B19-92DC-85CE7DDD28E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1654B93-E6C4-4B0C-962A-2A4801EDCA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DC8DC03-EBA3-451F-AFCB-D780372FB67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5CE9FF9-58FC-4A9C-BBB5-E9B849414B30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08177D7-14F5-4BA8-88AB-B1F1EB2FAF8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9321B02-C995-45C5-88A4-E6283305FD7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F9E06091-DE20-4F1C-9470-9C4F9C7130F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718D517-8D9F-498B-BEF4-D75DF7D0C59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BBF90C3-FA33-4EC8-AB17-F286E95D437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50A0732-03D7-4CEE-9F6A-BC9FD29BD2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8141B23-8139-4460-8895-8F623B23903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DF86E5B7-25D8-4649-BBFB-66AB78FE6A2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C35110E-DA4E-4535-A4A1-69F8D21898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80954C3-42EE-45B2-9EE2-7920D68E5D1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43097768-5495-45C9-852B-BB76E5A1B4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4ED544C-2A5D-420C-9DCC-90DFBAE187F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9CB946B-F1C1-4939-9C60-F2158E0BE3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112087E-C16E-4C27-B56C-3183CB96DC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C8EBCFB-21F9-4AFF-B268-B9A25652052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AE9E41A-6E53-4DD9-A87C-CAAF875746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C0AC718-3C2F-4A4B-9C9B-CD0DB54D56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E06805FB-97DC-4398-A087-289F881E054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CB5A961-B447-4425-95BC-D7332B37A3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1061F52-F605-46CE-8D1F-DD719E13082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7D9B254-0DE3-4569-98B0-6C6D33AC0B9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D7A7E0E-A638-4245-9C62-925E79A23B5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6D1C7AA-4406-4AD8-A0DE-BE7A805081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9EEECD7-F94E-48FE-893D-1224045B9AC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299B1AB-EFB0-49E3-8675-71423B86FF7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1A5630C-468C-49CC-AEB5-CB54BA19A3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A057D30-0496-4A1C-ACB5-1D30F97DDB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3E5DB56-07DF-4DF1-A41F-CA7ADA760EC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97889F2-3BB0-4265-80C4-15AAC509335A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80D8065-EA72-4E4C-949E-FAE36BACBF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13D5C5E-6757-478E-802A-B69837150B4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8E9D27F-4145-46F2-B2AD-270DCF13B74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3D9FA76-C0C6-4F55-AE5E-FD062D62070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E742CEC-5CD7-448B-B43B-D9D29E4C2B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FFE6E0E-0691-4935-9C95-3C76CE16D18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D76CBC9-9DA9-4014-BFF3-816B0D4473C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CD46E1E-97DF-49C4-9F02-E99B1D7295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B7142D8-DEC3-4EA1-824C-92A197AAC438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C4FF77A-83D0-4857-9E62-2B41A34398C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3D77721-BCE7-4FD2-8C30-2B440CB5F2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4178A17-8345-40EC-9A85-6167D76E9F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2C5A758-8F4E-409D-A202-98CCFE5D179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0F40171A-48E1-43DF-9542-21D5DF1E1CB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0DB2E88-0DE3-4A85-AB80-C66E04D256A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68BB21C-CBD3-4E9B-A343-93B3D85B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6A4A575-0B37-41E5-B8E6-E3F53EFBB5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5FAE47F-A66D-4292-AAA3-7AB583C041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BF60E09F-E171-4DCC-9483-005512CE0F8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2CAEB54-A3EE-4C28-9B39-A5D3937D98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CB4A9B8-1021-4A44-B6A5-02314CA45F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24E8CF5-BABA-41EE-BD29-910AED1195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8E65314-7E7E-45A0-A1A1-E821946930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45124FE-D446-4405-80A8-A8A87390BEA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5B4A44A-510E-4340-A268-A1BED5F833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BCD2090-D9EE-40F9-B7C1-D8AA268FA63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D90150A-E6FD-46FD-AEE9-974880F3AC4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4E3CD72-1255-4A2A-8124-51C3A0EEE54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31604B4-9893-4E9C-8C35-749CB415CA0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DA78B45-ED96-479B-B469-19F3344020D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B903404-ADF8-4B17-845D-67DE0B73C73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C870767-1F3C-44E7-9997-B246BFA4F55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4DE7691-038D-41CE-9893-2EB46BBD35F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86B00EC-E10C-40F2-BBC8-403D1DAC0F4F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CDBDC8A-1A6A-471E-BADC-7EE6BDDF4B21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3BD0F3B-A4CB-4268-A4D9-B820B12AC942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AC68912-349A-4341-B627-15D316DC88A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1A8F57F-4175-44FF-B46D-5586D30F7A3E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2A67510-0630-4503-AF45-2F9532F98F3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B1BAAD9-FAB8-4527-B3BC-8706511E744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64A37DA-FA7F-40D6-A8FD-7EDC6A09254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B6411D8-94A0-4A65-938C-DF446B421DD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B3DBD56-0904-480A-A3B7-DB521CC1D4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20BD59FD-30A5-4153-B1D6-CF3405D3718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3548B4E-2F35-4E5E-B425-5664074F829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0287A7E-B36A-4773-8EC3-D0CBC08247F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56EF38F-3B64-4FDA-A67D-26887585B46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1D36211-2C60-4A42-B762-35FB1EE0745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774EF3B-CCB5-43F1-83C3-43CF683849B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939A056-618E-46F4-BB26-84BB3624B0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19983B5-1EC2-4D84-9C95-6EF0B92B343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C16460D-A784-4AC2-8529-44F0C906B2E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2CA3DF5-7830-4209-9E01-F0F51958627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CD191B5-283D-47C5-A863-611A388208A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DA03DF77-CBA1-4D58-9C44-2EFDC87C636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EF9ACF2-0C83-4E2E-84F5-149996E223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3C6F2B7-4A19-4626-A9C3-8AB4692DEFE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17ED72C-40B9-4ABE-A937-8D538D4D7D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99DA4AA-45B3-4A21-815B-097CCC45C44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55F9286-AFB6-4D88-BAEE-67CF9158B8D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BC44D61-7AA2-4AF2-A346-FE66379D54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19C5BF8-7979-4B62-A2B4-420AE2EBEA4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7D7E36E-FA60-45B1-A0C5-CB2533008D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6E99CD6-94BD-40B3-9BEC-E4A1EDCF108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6C7FA64-5913-4A19-8769-4BDD9A69501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BA1046C-F306-4FD9-A03F-0C3CA2DC6FF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B80C9C10-3568-41D3-B372-6301129A87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77C4672E-7953-4982-82BA-A5F35DCE401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414D394-3F61-4D1F-B2AE-BAB190D23B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1FFB03D4-E65D-4A11-8F3E-D7CBF3F95A7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8C95D86A-6371-4497-B569-12A0E1EE23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9E2672F-7A66-4802-AA42-F19F1BEDE2F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0B1B12B-9606-446F-B7AB-4853DE943FB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D16D87C-0DBD-4ACE-B462-C57FD43B49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08540CD-4D59-41D2-AAA0-CFF1EAF1F3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913C45B-7CEA-4E2A-9C8D-B7527EE18A34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04DFD1C0-3E5E-4D89-8E66-F8DEFFE3F75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3FC455B-9955-456D-812A-4C1749C95DA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2221BD7-501A-4F9F-869C-0882DD7CF13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ED41088-1C3B-4162-8D07-247298F1C3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64FF620-E315-4294-A07B-1EA89BFC1AD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AFDA203B-EF8E-465D-95A2-677362B0AA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BDCE540-B9A7-49D1-A4F9-70F3AE2E8B1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D1DEFE9-A458-4766-BF37-FD5F9D08B1F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391EEDC-597D-450D-8CB7-8A1EAC4436D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944CE0B-CCC0-438B-88CB-CCB0B897ECE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BF1A2C4-A2F3-46C8-B9BF-D9D007ABB2B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3D95BD8-E36C-4A90-8B39-CE594EF6531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005B537-4DA3-470A-8FE3-3A9B636EBF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38E3CF4-34B0-45C2-8CE5-AF2F7902A1A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3B843615-E8F1-4C08-B35D-02AFAAD67832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0647566C-3760-4EBC-A949-4FD41A2CB4F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C77CEF9-3783-4238-A850-A3F0CE06E20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8E2D265-3AE8-4193-8DDE-916E4611BAF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02B87CB-F13C-41D1-BBB3-A68CA551429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94C4AE4F-64F0-4C1F-A78A-B8A94A8E4F7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AF297F1-EA2D-4878-9BC7-6946D43B0BB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74D1962C-620C-440D-9E2E-1A0D021D7A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027808F-9FFA-4E6F-99A3-25BD9B74D8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D197C29-E3AB-4F0A-A746-AA4A49E151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2AF4361-41BE-4886-92FE-CEB7FDC1C41A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72DF441-8CAC-4BC7-94AC-D08EDF63E28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D544F9D-CC32-47A4-B71A-38E3C3AAD0A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6642DFE-5F47-4573-8A83-20FED7B941E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9FD7D6B-0032-4BAF-93BF-020337929B9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AC0C1BB-9B59-4BAA-9ECA-8A6548171AE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2EF123D-01CE-487A-8BC4-F468B53D60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ADFBFD4-9F17-471C-8FC1-0480E47502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FD5F447-DAED-4345-A8D1-A825B1A4B45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A693F78-459A-4154-B2EB-18E75DEE60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B133462-12BB-454D-89F1-B4F9DE984AC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69577E6-B627-48D4-855A-3F8B06DFE4F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286A0FC-3F3B-4AB5-9FA9-C4650CDDFE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B30D099-DFF4-45DF-A664-730AD683D5E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8B1AEF3-9B7F-47F3-A828-781B8FB689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053D0FA-97E8-4EE1-AACB-42A00F32C2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A09432D-D1D4-49D1-880C-3EC43960D32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7A6140D-060B-40CF-9C05-4A9AE3C07E2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F531B7D-5684-4B7C-B9F1-F1A79575F3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846BB53-5593-42ED-A5BE-CE685C9C5EB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EAD9852-ACFF-4A3A-9FFB-396870421C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44A1D7B-99A8-451D-A9E7-70AC767BB4B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F43EB2C-D6C7-4781-A849-506C4C35FF3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19ED268-B9F7-465E-BB2E-6F0DB435CA1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72C164F-ECC4-400C-B9EB-3B9BB8FF31B9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B2FA19F-F1CC-4816-9F94-A2CCCF8ACE1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1AE226B6-1E9B-484F-B14B-7D33CDA6E39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76357C2-952A-4F63-AA35-AC47955E9CB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058B803F-90B7-4AB3-B8CB-D74EFDD8B25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9AB5A5E-5F86-45DD-B73E-0854858116F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589AB3A-5C47-4EFE-98B5-CBFD1C41AD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53867B3-C4AF-4E56-8215-7BA592711C5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0B44140-27C9-4193-AE14-AAF98F41C45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6D675B1-F996-46FE-BE33-D9DEE8255FF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1C55655-72CB-452A-883F-B4130C9689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5C27D57-D049-4279-8814-34379D9534A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7D787A2-7EF4-479B-B571-0478DCDA688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9103447-EB78-42E5-89C3-5FB545E9E4ED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D419B24-BA69-4784-99A4-FBC6E2FE1A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84D3B28-8909-450F-AA5E-BD05CC8694A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9FBE2B6-58EF-47F1-BD95-A4954AA6FDD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C0D8B41-5126-483A-B40A-392E1FF7D69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0D3E270-9179-4F60-9519-C40037817DF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222B39F-7197-4F97-BF98-92C2A09AF5D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68CE91B-2631-4BF4-93B3-EEEE7D9B99F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69E76BBC-C4EB-4ECE-AD0A-8B91BD42A3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CC933B1-B0A2-453F-AACD-1950134FC7F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D929849-2179-4576-9F67-8C5683D0669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7F734E4-0F8D-42F1-8849-3E5115F2149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1228903-828A-43BB-B88C-E43D08552EF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D23EDA7-CE6B-4083-B005-5C7B0EA326F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170D4BE-FCD6-4ADC-9E70-6BF1A417019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92C3B6E-947F-41E1-8F5B-0E29DC11AE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508A9BB-C1EA-43DB-82B6-E3B78BBE18A5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7DBBEE67-D718-4FAA-8C6B-E182910AF6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00828A1-1E05-494F-8265-86E6199D102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55BACE1B-7F10-4FAE-9E98-5CFDC7AF56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3B5AF3F-FB59-4976-A562-D2461DAC1E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3F6BEAF-39A0-40E2-ABDF-E11D6DDF8C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97940CD-51F9-4277-8933-6E83B7ACAB6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BF63B6B-0C50-4F40-AD8A-5E3167417A09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4688A89-1A48-4096-B097-0AAC125DDA6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433F91B-9807-43B8-AB74-9022FFCEC50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45E971A-C248-46FE-8651-B1FE946C142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AE0B95C-75FB-4CD8-B02E-E3B245AEDC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7BC17CD-19C4-4520-B3B7-57340CB857E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0DA3DFE-5E21-4C9D-B829-EC95A69B9DD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13736524-818E-4301-A52F-9C045C99323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DB2DBF0-737A-4582-AA4C-60BD7A3315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2956D26-9D61-40A7-A273-B11E1DFA91C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207E9B2-1AAD-41CB-9A50-28098D19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E885D32-D04D-4DD2-8BDF-7BE966A6CFD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73F8B2A-3E18-4505-A57B-FD528977CF6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4B2C888-7555-4521-8C2E-881ED855849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7B1077C-E012-4DBF-BCB7-ED7E0C069D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493A7AE-9D62-4EFE-9A18-4B1EAE1687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B77DD29-06B8-4D91-B04B-E16045CDFB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BB42A46-67CA-4E76-B55A-26D0334C624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C4840E1-1943-4C85-A896-F3B92B9E559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E3724CA5-9E25-4E20-89B4-627A8F6FDB7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443691A-69F2-4B56-9962-274638D7E69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8FFCE2C-9554-4BEF-B241-73DB97E37EF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700BE89-2523-4465-A58A-90C771B47F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D116E71-DDB8-461E-9375-0245C732EED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8341831-3FFF-4D45-A0E0-20B2C40FBBC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616A240-4E66-43AD-A51F-BD14B1CDFF4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51DD59A-0FC3-4700-B537-AA93C57DE65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443671A-A266-4781-9D67-CE5E7D98B8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84C234E-8180-4573-A068-03728BCC84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568E300-76B9-422F-9E7B-CEA9C59B5C1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E95FD0E-4300-45EE-B541-AA76823B7E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65BC9F0-FC3C-4F33-9F55-FBB0DE7D97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69C8E21-701E-4534-AC81-418F84C57F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F7A1096-D146-45F2-8ED6-D58F964960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867A723-8A88-44A5-A752-0008C26B6FD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F6BFACB-8DD2-433E-9E5F-2F20F3C413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8084660-1724-446F-86CE-5EC2E97BB09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556471F-03AC-4DBB-A00A-9927AA6E2E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9148FF0-CC67-46BA-B68E-F0067E8C6FF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079CAA9-3854-4236-9D43-1BB496E7800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7B60C86-FA57-43C2-B0BB-05C72892C54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FF1F7AF-286C-4176-8157-A788F0CEB38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8A07635-CCC7-426A-A8F1-53AD4F8D721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7B03426-C755-40F1-BB03-F73EACFAADB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DEC00A2-6FAE-4906-AEEC-8BB9E5306C2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7E57917-B702-46F5-A074-5E3F73E6B89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0B3A791-9678-4B4D-AD3F-BF5B4E6F3A0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3171B63-3858-4940-AA94-732F31B0152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7A2AD6F-E518-40A6-AFED-D250F9E0927E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C1CD016-CF7E-42D4-9CDC-C7116779BA2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CDD9FA6-24B3-4159-9D32-D5BE4B59F99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03730F9-A4CB-4117-B879-58BE73C994E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66CD318-BD77-4F7D-A809-12E28AB2DD0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51EAC56-07C3-4F87-832A-63B20D6E639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18C1B5B-5166-4C84-A69C-131D6726BF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C180BE86-EFBC-49FA-992C-55A34978CFF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F361F14-A6AB-422F-9EA8-B68611A2EE5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3DFA9B9-ADEB-4CE1-B6FB-33935C74246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2D6FDE8-14CC-4B7B-97F4-D6022DACDBC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8348A9AB-80E2-45BB-9E32-F68CFE88646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12567132-A717-4980-B1C7-6391F8421C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D71D1B0-D6A1-41AC-ABA1-AF2F4E9C842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B9CBF4E-BFF7-41C8-B1E8-95717E6FF08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BFB82A5-18ED-403A-9BC2-3F3C5D25A11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43D6EDF-3408-4D21-A73D-9D9FA53B274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629364B-CE03-4E4A-8B0B-565DE77A045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2EDACCE-71CC-41E0-8FBB-31E66D685A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0A84178-2FE3-4509-9E01-61A7C4362CA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E16FCD0-5A45-4A9E-A860-3107B8CFBD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D8687D21-7C37-42D6-BD3C-B87F9C1F31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423C0B1-482C-4A45-B7EA-16962D78D9C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CF5B45EB-93DB-4A21-9869-9946E35E21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5103C60-0FC6-4100-8368-0A4BAEEE723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FD4D7F8-2A5F-4142-A26E-AA0DC46335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2811002-D3C4-4EFF-BDBC-4487DBA898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1C5DA911-E002-4720-864D-E31EF8C8226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474028BE-32DD-4D73-9A81-44DECD1E562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A2D06B2-20D7-4FDE-83A6-F67ED9EF13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079EC16-BCFD-4423-84AE-47DC3013BD9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DDF1499-DE06-47BF-AAD6-99C03248AFC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DA5C1CF-6078-4423-8CE2-32EFB0B456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1F456E76-69C3-4F69-A5A0-07D392A5A86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BB12ED0-E4F4-463D-B872-E2F1EDFDA19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CC1DE5C-17F7-448A-AC4E-3343910E896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9BD47E8-1213-4694-9697-6AA4E0A4895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7DEEE08-8628-406D-AA34-44D37A087F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D2965B9-2BFF-423B-91B4-B1B22C2FF15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CE889FC-4B75-4744-9CB8-F71ABA4F235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8BE1534-CD91-43B0-B5C8-13C17CD646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B217A62-0BBC-492C-88A9-27CA7F3EAC1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7A9B1C33-73AE-4FAE-8482-81C2312476F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7C7E270-6E85-4B42-B73E-CBAF0567D3C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3A1FD82-4B4B-4E5D-827B-4F115F0BC6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ED6E748-BFC2-4668-AC38-F344251E7F4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74512B3-9D6C-4DDF-9D51-0372195FD75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CFD8C28-D04D-432B-A560-5810B7D21B3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C452C12-D944-4090-BA77-B24F1F07CB3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5F24428-37D2-47D0-807B-3A14923B9A2C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F70EF42-D0A7-4520-99E7-2BC6FB4FBE7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7F12315-1048-410C-9BE5-061A414FE04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2B4DFC7-ADCE-44C3-8556-03EDE4B34DF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9DA2382-49B8-4FA0-9E13-91195A49A168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A3972D3-77E2-419F-B4FF-BB53A1FDE23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97806A0-86F7-4D3C-A0ED-0FAED2F51C2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B449D58-3A92-46D9-AF62-62A1C75C1A6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F919E32-CD17-405F-AED5-F9A41F35AC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3F1FB6C-FA80-4D53-B27C-89E90D28188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4D7771D-75D5-4DA2-9097-C47F013D2B7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55838D1-F9B2-41C6-8612-9BF3AD3ECA2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79E8E54-BE93-4048-9199-68F88E7B7A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BFF761D-CC9D-4940-86DE-67C89B4C808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F1334A6-9320-471F-AD2F-36BF51D4D5F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065D22A-38F9-455E-9E20-0EA5FA6ACF2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A8E7B27-AE9C-424B-9AAA-466415E8C27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EFEC01D-023A-4F44-8317-3CBD2A07400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1D234704-FA2B-457A-BF78-92B3D05F9AB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FFBBAB1-0349-4AEF-9214-D9C14C9AE5E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585D992-C94D-4A13-9EDD-7D1D95A305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9760440-BCB3-4D9B-9AF4-3A8AE1A8F3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8F3B5F1-66BA-42F3-AC62-639CADFA299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FD86500-ED94-493D-A1AA-1A0DCE1AB2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8B9B777-774F-4F73-92F1-0F46E9AA417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E4E2AA7D-F054-46D1-B4D5-F0C7A4E5DED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CA51070-8406-4DF3-8249-3C9C05AA66B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9C59F83-27A4-43E0-9A52-5357B504DE4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6463488-7BA5-4789-8777-69E6F01CB5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0041C47F-00FA-4857-BA77-CED3A917A2A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DFF11BD-B6FE-4102-A459-E39543EC91E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1E3E002-EB7A-4D4E-B631-67C40006B1D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8420E33-E8DC-4F6A-8A54-C7BACC09CBA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5AE94017-5542-4342-BBA7-47F60C2CE20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7BBB367-B3A2-49AF-A5C3-27567FABE1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5DE9104-AD36-4100-8432-87108930AE5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81CC0B8-632D-4C4F-8CD5-D22489995A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E52686D-86F4-4D19-A052-EC1B3A4EEF3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EF0A3DF8-2A75-479E-8845-E1EE4E3D219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5F92F93-17D1-4E80-BBD8-5D48DD889A1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52D8C0A-55C1-40F6-B92B-A3062F35A3D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A076795-C08F-42B0-B8B7-F6C902E0CBA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9358BD5-17CE-4403-8DDB-0E249E7E419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C88646E-360E-460F-B62A-DAE29A82A74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F97D9C9-BC84-4549-9B14-0CE8C556C08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5A0815B-BDCC-454D-9725-F15749FE207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113B510-B55A-47D9-9997-C69D7DAEFF3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EC422289-A8D1-4155-B152-5853E91AC5C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86FFA89-5D86-46EC-9F1B-6D480CC5706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020F1BE-B399-4F7A-89DA-B41DE18910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C1B7AE1-4A66-4386-BB25-84CD24163B7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970E6D3-63E5-4CB7-88BC-CAA2A1865C0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DFFD8A3-F6F9-4BC9-B49C-E4A1F52A97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9F63C50-083D-4910-A022-4330F8EFB79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E0FE648-061C-4DA5-B860-1F47F1956A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70DB164-F48B-42A1-82ED-9C49D9641BD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276D1B9-1884-405F-B393-8D74428C91A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31CE2F8-E14A-4EE6-97BC-1629157C410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646AFAF-2C73-4968-A74D-2292964DCC7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33D1D968-9AB5-4B29-BB08-77029F716BA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D53108F-85D8-428A-AB43-96699B1B201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CFEE4DC-E63A-4EC4-8A47-CA6D0D1B00D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35B00A4-804F-4D89-916B-259BBF1770A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7F521B6-99C8-44A2-AF80-16CDC17F890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98A54E0-64FA-422F-870F-A83DD8375C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4AF4DB7-4496-4362-BF5F-D5DE4884EC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E9A64806-63A1-4822-B645-685108D2E8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FF9BD63-1490-477D-9679-B2EA2D6ACF4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1BA56F0-299C-43BA-A5B9-4130FC0E5D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518589C-BF47-4FD7-AB71-947F51DC80A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5B99EE9-9234-4F32-BC49-CE404FA394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2950230-ECC6-4383-9022-4FDC7874CE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FE03AAE-00BB-4D86-B2CE-EA47803EA2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C97D878-FBAA-4483-AF9B-4A0A533A3A1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B17AF44-68E0-475C-BF58-FDA0ACE9378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E5DBBFE-0529-4EB4-A934-F485673673AE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C6BFE80-E037-4EC1-AE12-B92E5C545CE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9530F42-5F04-41D1-99B3-12624C79E37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5FF529F-094B-4369-B51C-D9B983C3D9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45A7FE33-AC4D-43FB-8D91-A4C7E90B69A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A363C58-5B80-4C15-9531-C00095FAACB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9B15E4E-DCEC-43D9-B2C0-7ADA37E7B4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7EAEB14-C5D0-439B-BDB9-0F6932804B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D14C8B0-C21D-446E-B54B-132B3C6187A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70EF539-10A8-4CF1-8891-282EE126689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366C7DD-1443-4AA5-9249-26C2AB2270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E591D4FA-D04E-400A-AA10-D1E2FC34AB8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A958E7E-C347-402F-AAE1-A80F79C84DF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3B8978E-7CB3-408F-8B55-39FB5A960A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5828A57A-17E0-4C1D-8765-C0964A13B47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2BC0576-767A-4683-B190-2C7F7F882D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A45834DB-E011-4AA0-8EB2-D849774C14D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9C2B4AF-C269-499F-9905-B7640BC84B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3E9DF597-649C-443D-8374-92F31F5EFB9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012E9C4-1319-4714-98B6-68448EDEB75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2E5DADD-297E-42DD-AD1C-F0F084A05B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8F8C5908-B0D1-4E08-9AFE-ECF8008023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4C0885D-0FEA-4994-89E2-B30E539670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C4F82944-1ADB-4927-928F-8ADAC2B8360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DF26AA0-DD6E-4AC5-912D-301B455AA3AA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A2EA18D-0ACB-4B4F-800A-534EE732E9D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5D50731-1C57-4376-A872-ADCD0B7FFE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541018E-F847-469D-A65D-08684D8C5D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1FBAE4F-8AB8-4D26-B179-7C96E4E3E83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B3E20C9-B07C-4153-B488-C38AAD4F1C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756FC76-1E16-4A25-B390-F5CB9DBCF1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1073E3B-740F-4548-BD8E-50B28C55B7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B1B4BCB-FDD5-43BB-9B99-58E84FE821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97C9B42A-F5AE-4F14-ABB5-5112777B088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45994CFE-68A4-492D-9D07-92F265A25B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CAC43BB-AB11-4DD2-93E8-2F1F8E26581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A84E00C-6FD4-499D-8399-03D2AA4BD1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DA68D77-9EE8-4772-9033-63F906BA2EE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B387810-AEC9-4006-862C-6CEEB58FDD4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1B3A89E-B02F-4D24-8528-1A90361BD43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00C1FD2-0581-42C1-99BB-4BABC42F677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D4FB9E8-C2F9-40C9-A570-18ADECE0466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66B4682-C427-4368-988D-8D29DF644CD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F6B13EE-51AA-42FD-B938-1C2E93E2729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8C3036FE-9AB5-44B6-B824-9C484F0E1AA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C7DD3C9-20B5-4CAD-8378-2F3B9025272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9182523-80AD-4533-A8D2-8FBBB8968A8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AECC7B7-6B28-4FE4-AE54-1050A144486D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271CE25-3EDF-4C78-BB0D-B74A276CDFF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E2128F9-13B5-4DB0-92DA-3235CE9D922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F271A55-B537-49B5-A181-F95EC8AB27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14DDB28-2669-47D5-8927-E585B5A74FE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C1AD506-AB69-46EC-996F-2444A86ED18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957DF7C-8CEE-491B-9743-FC82D659338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0FB7074-859E-4B08-88CA-0FDB73FDF08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1D29B2C-A661-41CC-B227-2FFAD65D3A9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F6EF068-E771-4E5A-8D3D-AE553E9C3AD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6235380-65BB-4A2F-9ED2-8A4ACB5F910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7207E0E-82B0-492C-AC5A-5BBA5F01AF97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C485F77-67C5-4EDF-B6A0-280B8D22BE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F8B83BB-8709-48F6-9057-AD656CEB2E3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DFA40D6-E1B0-4549-9203-7AC6A89FDFE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5713306-27CB-48F3-A5E3-EEB7C17715B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7194C2A-6832-4886-B19D-262742771DC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686919EC-DA10-44E3-BF37-928E5FC536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6201719-C7A3-409B-9995-3F79023E7E7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5A0978C-73C1-461F-8716-E049A63F822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83EF348-ED17-47F3-AC0A-AEF8E30A4D8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F67D011-B07F-4851-BA36-146707419D5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ECDB58F-4FA0-4BA5-AF85-3FBC01197CA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EE8F114-E080-43FF-BC48-99793A0FA62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53C12BF8-7BB9-4B93-85CC-307AC5BA19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5823155-4507-4FB8-85DC-42A14E072B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2DE8C43-BDB2-4C3E-853A-4CE584379E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CC99D84-C6EC-47BA-A721-CC874B452BE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9E2304C-6B7D-475D-9595-23AB85B6014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5846F94F-4574-4564-8551-55C91781E1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AE447A2-E1E9-4B55-BA0F-EF13E7C6EE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0A547A0-FF7A-4E50-A030-5C23A74F392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225FE03-EF40-412C-860B-0AB1F161930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4868465-04C9-4DEA-B233-56BFF2DEBF4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45EDF9A-6B06-4F9F-925A-0746417C13A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EF26E88-2026-4E0F-BC52-FFA369D91B2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B08A42B-D91E-4E64-9D5C-7D20DD5492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EC8357B-4AC0-4C6E-8B1E-73821FCB50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671D002-55B0-4E1E-9BA6-A3D77830F63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598353F-BD20-47E5-BE95-AB5DD18500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96789DA-AB2C-4E77-BA4F-1EE8283D3BB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3D8088FB-B971-4225-8927-93ACC7643F75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558A1FE-B8A3-4594-96B7-165E927471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076F95B-4BE9-4FF8-BA3F-A50B1C9F9D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9577778-B531-4925-A3E6-637B8B0BAA7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46D65BE-9BC1-40FE-94DD-C7C708396A62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F2DFF4F-856A-478E-A8D0-DE529536CAD5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EB44C49-BDD1-490E-A51C-97B90F7814B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8F7C793-9A62-4100-BC73-C4941B82C41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6CC162C0-7FA6-41C9-99FE-6D2EDEFF967F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6BD5F64-C327-452A-B3AA-41E2C607445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ED597FF-8B54-4197-A04F-394AE5D4AB4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69716BE-5DB7-4759-BF1F-F16E82F95A4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F127E134-C2FD-4EA1-9C6B-07A6C9C67A4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E6AD214-BEE2-4D60-8310-0C94874D259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84627C3-0FE3-4F19-BCB0-FE4FDD9C130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268F794-2F98-43D8-A596-0306DF10C9F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07BE398-21A8-469D-8162-FD1CAFD735E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9C95A3B-B6BC-4813-9F7F-B58B9A87FA4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D175E6B9-876E-422E-8533-B786E9ECA2B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6FC2C14-BF3A-4250-81A5-2BCD699FE7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C8E34B2-1D75-4414-B450-4921F80770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CBC216D-9665-4791-8B21-5066E9001C8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25C921C-1FC6-4E21-AE58-78A2D30B419F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6DE7F5A-EDD7-40A9-8147-F82EBFEFFF2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6F804B3-6A6B-4C2C-BCB2-4A71DE4D934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840626B8-6127-4973-806E-098372E904F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F6C86CF-CAC2-4580-95F4-BA7358CB8E6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C6164E7-E22C-4BA6-AB96-BF75EF4CD03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F4A3187-B11F-4C41-9A9F-A5C866BADA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04977AD-957D-4501-A36C-0FF17AC03E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CD00AEB-A579-4874-A870-6FD3377526B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B2FEDC0-D057-493D-A764-8BBFFF1871D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A0E232D-F24D-4A69-831B-D1DB49C20A2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41B0A3A-66BF-4C15-84DA-A030EC843A0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45F2D2-5170-409D-959E-2013C18F11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C525FCE-6C21-4002-A174-151E41802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DA7DDEC-C83D-4029-BCFF-6483689410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A03A838-F560-43D9-8F64-5A9617A292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BB140C2-8567-46BA-99DC-AB05FDCA607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DC4F0CA6-6C73-454D-AD72-6D17CBFBDE6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B127D80-3612-4832-91A2-1E3CA29A785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00194D3-710A-4947-A34A-D652C6AB1FD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00FC138-AFAD-41E6-ACB5-9CD9A2CF9AD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D771988-6899-4865-87C2-CCFD0D1110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9180906-7319-492D-B4B3-831ACD7FD50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23EB9F0-A077-412A-B296-24FB6BC45DC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F11BE85-AC3B-48FF-AF71-34DFD1747A1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75F4BF2-0BED-4461-B856-D7CFD9732FAE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A48345E-FD78-4D70-9A3C-D20B7BB7A3F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894786C-06ED-428C-9A8F-489F84A4A81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B86AE87-144C-4D5C-A17B-0046786F03B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480F765-FF54-4005-A54D-A41BB07849E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FD0157E-9CF5-4FA0-802E-2C8DEBB431E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8D551DF-7217-4F45-8FEE-BBD504B96C4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88EB8F9B-CEDA-4527-8E94-D24B4722623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9F90A7F-102A-4208-A866-36468195324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D57AD4C-40BE-4F4F-A30A-8114F00E371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6E707A5-9E07-4D96-B770-786F242F383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BA5D476-CF49-449A-8E48-3D6D93C2FF1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05CF720-C45D-44F8-9F18-63CD7CAAC44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10EC8AB5-BACC-4BA7-8BC7-663E9C42598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0D4306C-F342-497C-B7D6-F467A010F5D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2FE66EC-FD1E-4F65-9C74-D889D41234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E6FBBCD-E226-4E2F-BEC5-471A1D6AB16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2BC93FA-DA71-4D20-94C3-BAB267B7CE7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FD905D7-BBFA-496F-8334-481F5A9F8CF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2BD9386-0EC1-4250-B654-6EAE2B8AB24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191BA72-0B9F-4BCA-A045-DDF82C81F13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2F5783B-3D07-4149-829F-6F4872F6E2B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BCCB81D-6B26-4D3D-8F6F-C67634E0A2C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F641036-4BD1-40D0-9CC3-07803DDA138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2DBDDE2-4A2F-42BE-BA7E-1981E1693C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8377568-6BB9-45B3-B519-242D30FB07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4A78820-86E8-4E24-80EF-02A9C60ADD5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FBE68C7-6CBA-4163-8DF0-B866A89597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EEFEA6D-B9FA-42E4-B6F4-E0CDB701527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0B57C10-DDA0-43EE-83DD-7271A92A9C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00C5CF5-37BA-4ED3-9B2F-7F43018E179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6BECAF6-3F42-434D-AF39-AC485026BF2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FDD3172-69CC-42E9-A7AC-D9B347FDF1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3BC5BCF9-3725-48B4-A4D9-F57B5F3DD8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C779BDE-94C6-4086-B4D9-E5911D692CFE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3456F55-20D4-4E89-B331-02E97F47153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2BC07967-70A8-4393-9082-D682C735E44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BFE5F99-C1CF-4E3F-8DA1-9903A193852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64B1560-EAE8-4700-800E-F53CEE00A19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CDBA0BE-DE6A-44D8-8B2C-C4DCF5CF92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C131EB6-DE58-415E-9B14-8AC20490B5F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66E16D3-C2BB-4563-82D8-48BCFA1B4E4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3167C65E-4BDE-44E6-9ED5-F2EDE020C8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8313CD8-A00E-4780-8240-6715AF7DA5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4660104-5FFA-4BB6-A933-A146C759C2AC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1504C51-474D-484D-87F8-748664309E7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07790CB-3501-4FCD-91CA-C13EBC2AD1C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4527BF14-C299-4305-A009-9936CDDBD29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E95A65D-0C14-4C65-A803-5C5BBE9281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4806288-218A-4BB4-B347-C5506D747F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4E941E0E-853C-445A-9BBA-84231AE4C1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D3EBCF2-56B3-42EB-922B-C2F9047901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843E527-25F6-493B-BB25-9880D0AD8DB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1062987-DF19-4CD1-9232-70F8DAC130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6F26320A-A4CD-4E75-9859-D81C995BD37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26B79C0-02AF-4D0B-BF81-CA0A263449F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F7A128FB-D12E-4F43-98C6-61A5440C45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07BE60F-C13B-48B0-A943-F4E2559F7F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CFA88DA-6E71-4A6A-8C4E-B0FCECC97E4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DCB3C4D-059C-4346-8029-3D38EC62838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AF13246-7D13-4EA8-8154-9AB2DCA7FEA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A1F2EF5-C63A-4478-9EE8-1A129DE46A6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B1DE66C-B11F-40C0-83CF-970B2A200D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1F54963-1080-4EA2-A3FD-B4235D98D9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05BA7C82-9048-491B-B105-2CB36D64985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772A1ED-8FBF-4852-B5C6-64AFDC8079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116AF24-E6BD-46A7-BABC-D011067666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5F879B1-076B-48F7-B60A-659AF2D8891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BFF14AE-FC43-4E81-8B1F-7131681A7D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8BE6E90-1E72-479D-9018-03527F8131C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CBF7509-7775-4458-AC53-264E1B2D3E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045C35E-92D7-4986-86D0-A28532CF51A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DB8E688A-E6B0-4D3E-8F37-FFEBF90C0B9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62CC6B4-FA38-4969-9AA8-F72FCF4B4F4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3A3EEFF-C0F0-4778-BBC0-4E281BFC06B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AC503F65-10CA-4D15-9910-3403496E6A9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16407BB-D8D5-4050-A454-82DDACF859F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FA84866-8010-4274-A545-D89F5E51B96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B75B900-DFAA-4817-92CE-2D47063358F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F3D293D-3CB2-4014-BB23-6FC20319E05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73DE82C-1D00-4ABC-B107-CE8185B7CEA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660DD0C-B374-4205-AE8F-A73CA509CD9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A8B7993-48E3-4408-8EC6-45CDAA741A5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ABF0E558-0D60-42DB-8134-4B010191F65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FDFA78D-684D-4F0F-B7E0-CB1F20EE536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3DEF55D-4CA2-47D2-ACEE-9AB2678D053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9AEADDB4-92DA-483B-8068-8C42C01CA9A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31D576C-CAEF-45F9-A2FE-86F98CA9277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F266EC0-AA62-49FD-A5CC-BBD3BB6C1EE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6E1F83FF-519E-4007-8BB3-094F60FCF2D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B86A3FEB-FE80-455C-A2F9-49EB771F35C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6C16CD4-FE71-42D8-9D18-A0AA3D9943C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0262FC8-7F18-4A7E-A6D9-A968CF8D73F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1601190-476A-414C-A728-E1452B4DFC2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5A393B5-C038-47DB-BD8E-69B7711EFAF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91975D0-C9CC-4650-A6BC-8CE7737E3F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5488A22-C868-4BE1-B302-AF161C2051B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9447B9B-4BFA-486D-A1B2-C17EF2785A8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1ACDB196-3599-42E7-B884-15069FDCE52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25DAA9B-AF1B-4F82-BB17-AD043F489A8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59C6CBC-A20E-49CB-9218-08FABA09477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EA39F97-5381-4AD2-B8CE-B75E6C3F607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9FBE5554-2E88-464F-8D65-3EF324036A8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36162A1-88A1-4BC7-9EF4-E2D92B0AFF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23B0183-3214-49E9-936E-D3326CDD813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3CCE787-44CE-48DF-B294-2EEEED4B7CA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54D0ECF-00E6-4D16-8CB6-A734506937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B757D4B-2016-49C4-90E3-3B96DDE163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81E1B3E-BDAC-45A9-9B59-B9CA25154C8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71706617-A35E-4A6A-BC2D-EF848D8BD1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A72342D-A8C2-47B4-A9A3-278C63501EB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2CD12A2-F44B-4151-9270-B4E33D3594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B5FE269-6400-4FA3-9380-F57EE2AA79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4B97C20-0273-4A32-AD23-AB4A60C311D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C66362F-97C5-41DA-A62E-C670D88D7C3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8FA57DF-4960-4037-806B-C5F95CD277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A6A1B7D-C341-4E7A-9F14-FDE36CC3345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6D2191B-6BF6-4F99-9B2B-97097454302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37E04E5-D64C-4730-8E15-C097D52EBBF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9E33AE9A-8074-45F5-85D3-8157B740A84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165CE6C-BEFF-4228-A994-828A2832E1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A669653-B880-4E42-9B0F-47B01CC4217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5A384E0-9808-4406-829D-B4500284BF5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4569DF4-4096-4C53-ADC3-11AD3F20E5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9761C59-DBAF-4585-91BC-0BECB5FA400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5370EE25-E361-4A89-9F9B-BEC43BCDD88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D60283A-C6F7-4A57-A3D9-5871678D0C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62E7CCCE-87F0-4E43-89E9-10CC59EFCC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A4BD831-035F-4469-B0D7-4FC7759F2AA2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B10B1D6-E01C-4324-926B-10A957CD81A0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22CC11A-7BC8-4541-B184-9200D968437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BC4B500-3EB9-4E67-9A51-25BC928BFD5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8972007D-66B7-4346-A131-468DFFD040E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85756C8-0252-4FD4-AFAA-B5B5D7891FD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62CEBAE-E1D1-496E-9E6E-0C84BC7AC1F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43A7035A-E5CB-4680-974D-DFAFEA750F9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E1BDB4E-2125-4F78-A9E5-820C29FD040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3E0557C-A103-467F-9895-D812759F8B2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23EA79F-E41A-46F5-A8FB-6D969C954C1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30DD1391-D485-4CA0-9E21-82D3AC815C8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AD8CC98-E63D-4256-B926-7925B651777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31B4AB9-DC33-4251-BFF3-8C9C60751CC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AD0A5BF-E864-462C-9566-176EF030BE6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2A4B372-A4C6-4DF9-827F-F399913851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B96455C-7992-4679-B849-85C79CF5BC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EECC14E-0344-4DF1-BD45-FD8FC06DC70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09ACE09-3154-42ED-A5BB-D5FEC2016FF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0B8402C-76F5-4FB9-B8FF-D4F33D0E03D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CEE2497-FCDA-4B96-9972-59FB0BE1BCF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7E209D6-DA17-4D77-A1BC-FDE9BA280CF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458D0B8-A170-4066-9799-95AE4787E1F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4DD100FB-C97C-4F18-849A-4AE81F43C59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CCF0D66-635C-43FB-B432-78BFCEECEE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603295A5-AFC2-4E4A-B18F-547F79F857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EFE4BC0-DB5D-45CA-A1A7-BB5FC48C4AF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C0AB5A87-8761-4BAC-8CC8-3595505EF00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79AFB2FC-C23E-4D3C-9FB6-FB8BF5E399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B8187E3-A870-46E0-A55F-9F1345537C8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28918C8-27E0-4ADD-A313-317275B476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21B2193-3E89-4896-8404-134DCCCFD53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02CDF17-0427-41A5-B388-9F80F9403D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AE2F354C-C15E-4204-B985-1DA63D00B6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8D1E2F9-8182-44D3-B6AB-69BA1F4CD64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8B416B5-64CE-407D-BA45-F394EB5BB15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35B2CB6-E12A-4920-89A3-6A2F6DB28F4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F5122F1-C6E1-4CF4-8C83-18AF137D10A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A12B510-8E85-4B3E-8C22-4BFD22D662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073A1BDF-53DE-492F-A392-42592E6BA9D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C5BAF690-1EB8-481E-B8F2-CD5F3DCD60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27CF5BF-56AB-45E9-B1E3-6495D72EDFC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488C2C0-3A1B-4804-82A1-2D64F99B226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BB1951D3-065C-40B1-94DB-66FC17D0BF4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6CDBF9E-4501-497E-B160-54BBAE6AADA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619A3E0-D3C4-4326-914E-87A55CCD072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22B14504-8D3D-4194-AA5B-3F2772AC701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ABD7EB0B-9EAC-42DD-9273-55DDFD32CB7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D110C17-11AF-4EAB-8572-6F2C9D670D3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DC6FCA9-43B5-4C9B-8415-65ED30597C2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1885C22-1A31-43DA-96AB-B240ECBE6EC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8469435-2AD7-4814-A18C-F8175AD4FB3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155E2A6-51BC-4227-885B-4F2F9179325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DCBEF3B-9E63-4DF2-9782-C42A1ECD6FD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567F25A-3911-45AB-B8F5-7F12283DA1D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C9BC3AE-D86B-4F85-A2B2-E2D8FD99732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9CC8593-6E1F-423A-A05A-CE04F153B17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FE3445E-F178-4729-B01F-4C63567966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F0FEBB8-B3E9-4E35-B947-FC11CA07B2E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4DDD591-DAC2-497A-A488-5F5832EB536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E8009D3-E4C5-4867-AB08-E89CE0B01A9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F1F012D-9126-47AB-9273-8FE153BBB84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71364CD-1F68-47E1-B900-E6C01EF0F1B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82DBED8-E875-4786-9F1D-51C9407E7C8F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E11EDEE-9FD6-43DA-933C-2AD7DE70ABD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69A0F9F-3B91-4082-865C-2107F7B338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D6BC4687-7A79-443D-A431-AC61588212E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10725C9-F72E-4968-9A66-1EB06CD919F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BAD9CEB-EB40-4DE5-9E9D-47135C0C5E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DC8AD58-7694-468C-848B-5C893EB7C1A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62D514E-A981-455E-BB4E-EE3BC70188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50D9F82-C7FF-42A2-88FF-88BFCE7666C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6D0489A-DCEB-4FB6-BBA5-7CC8816CF6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62D72B7-0FD4-4421-9E54-2D49FBBC19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FB3ABCF-B0FC-45AF-9850-6EAB584D98C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FC2D5A4-A6CD-4FFE-A26E-499B3C7CE91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7D19D55-7463-4274-BF8C-45C3F2FD07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522D5DF-B7D9-4A42-9C93-87F2B42561F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D0922F2-81A8-4834-AD21-D7C49C432A6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CD3CB663-48A6-47A6-B8EC-EBCA9A4CA33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1BCF55B-780A-49A5-A250-D43B1A12D7A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44E40DF-6543-4AE3-8DEF-3BF816F3CC3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4810AF9-0CAD-4D24-810B-00117C19647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85AEEC6-B43F-4E6F-9251-C7D3497DC4F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40AA2C3-F893-493F-81BA-5F0C7A8B658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21540CC-5677-4560-9F66-788DAE22F7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639F985-5C5C-4F68-AF3C-D8E8C0ACD6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C906880-C3D9-4ECF-8C16-BAB2DB0B05A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C426DF4-577B-4CD5-926E-C6B564222E0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42CEB15-2380-434B-9AF3-BAAE87E64FD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5DF3A03-D90C-4E11-9D88-6CF89CB46C0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9BD93C7-32E3-4ED5-BDDC-39287CA6503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D8014BB-8E59-4848-B83B-D675754E09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8332C9D-69E6-4AD1-896F-EC6081D075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8C83256-0E83-4016-B23F-698DED470B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A1B724B-B50C-47B1-90DF-3A6F48A263F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AC0FEFE-A28D-4558-885B-BE310D5F88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D5CC7F7-8E76-4B6A-B702-DAE5653E53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AEB3C4A-7546-468F-A5C9-ADD35C1ED1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26B7B43-C87F-4466-BC75-D5691EF043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27379C3-89FF-4485-97D4-7E419E4CDC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9AD79667-2307-4BBF-9331-1DD90E20A0C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1DA89C5-E940-473A-A738-7E8202121C2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AF4C1CAD-E850-44CC-82A6-BE585760F20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B9B6C6A-57BD-41E8-9F3F-BE69427452B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4D9C88D-ABFB-4225-8EA6-18E8CB213C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08CD4787-6368-4DDA-8B96-7AE2C4B2BF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DE1CC75-60C7-476C-94F4-EFD77D9A8B8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5923F2D-1B0A-41D5-A5D3-E0AF2A8A4D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8FA3D79-0071-4019-9F00-07CD189EA5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5E4CBE7-B9EE-49A3-8824-AFDB09B92A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1678855-31D4-45D8-A2C4-4906648C6E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78D5415-4FDC-49D5-84B7-6301DA8F4E7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90AC4F2-9F3A-48DD-83B6-5DDBEAD6BA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285E7ED-7F5A-409E-8014-A405DA057F7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659ECDD-84AE-4A05-8638-12D4B2E0646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F28B2B1-3C2B-4C70-B283-202BBEE84A4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A7F1738-E533-4B61-8547-C30F0CE177F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98D2709-DBE5-4C9D-BDF1-D50CECBAF0E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D8C3D8C-69D8-400E-BB2B-4920C6ECAB5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16ED666B-82C5-4680-8A5F-88531DD7DB9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BA839811-38C9-46AE-A801-598E70DC1ED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F8FC210-2064-4ADD-9202-1EDF7829E35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D28E6D4-A575-4515-B10D-312AE6F9CD2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006DDF2-934A-4382-AC25-2F960898D08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A79146C-1F86-48A3-B539-0E430D875AC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80136CBE-A622-4A0C-A662-B1A6EFFDB88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160A116-1EB6-4EA0-81C2-9FBA8FEDE9CA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EEC76B8-10D8-4C0B-9F07-890D74B2065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05FA65A-1C3F-4E44-94F7-D8566F94E39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74BF986-1801-4FC0-BF35-D7A4488911A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9203A5A-7256-4517-A61E-A17ED54A6B4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0497D3D-488B-4755-BBD4-B728FF8FB29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FCE62B5-D213-438F-9BBB-D54DEBF8EE8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F268E19A-CFA8-4AF8-931D-304696C2A9C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FE08BD7-966B-4182-AF52-08740CF37E8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9EB71C6-C2A3-43E1-9460-A00209062E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A30D6AE-EC08-4B46-8A5A-1552CBF47DA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F71CC31-FD9C-4F35-BB29-6E806B8A75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44ED4259-E176-4B8D-A4B0-DC977D7FDAA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F616CA2-00E2-4790-B072-8CE440043E5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7792ABC8-0CCA-43F9-8624-D5A5568F475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565523C-F8A1-4ACC-AC0E-D04A53470D7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153761D-2369-44CE-98F0-CBBDD2CE1B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52D63A7-638F-4D1E-AA6D-FA53D77B497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A77740D-DE1F-4562-A43A-0C6966B9717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DF5EBCC7-3BB3-445B-B746-17EEEDB417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F494B246-F0AA-4E45-9D57-AB3D0396FB1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0A2158E-B5A0-4CF3-A70E-D03FF331F18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7AAB6357-90F6-487F-A440-BE02CCD7F5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D3607D3-4A4F-4663-AD46-DFBD630A6B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81B7E19-6562-41DC-8727-B987A12BF9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7B8EDA74-E8EB-45C7-9548-8B3598A7E85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78D7906-9EAF-4830-B257-2A60E732E83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9B7C7A2-17BB-4CD7-ABF1-B6A1412F7E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90F4FD6-129C-48B2-B5ED-A8E410CC74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9628D39-4960-4C20-9E7A-8BDA88EC988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8E3706AE-95E4-49D5-B030-8D161E1D38B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4BE75EA-BA81-4880-BB47-267EB9B06A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7FAC13F-D408-4E66-A4D8-BEBB7159C4B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4F0D26D-C18F-4B2F-9273-3054B9F6367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23BC280-EA52-4078-B21A-A841910774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FF3B728-E86C-4E83-B84F-C9C25B79F86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00338FD3-AAC6-4755-ACC1-4C32340F1A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AEBBFDB-3438-4BC9-8DD9-167730CA6F8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6A117A9-D4DC-4A21-AA50-6B52DD5D39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856AAD1-5531-41A5-8159-626610E3A53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4D94FED-60E1-4648-8F48-AB2CEA70C1D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665B32B-0BFB-4730-BC62-45164AC5752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D248545-D27A-41B6-B126-3C96D105681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2CBB22C-0210-4A0B-AA3B-CE29DE1CD8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47B0434-F764-41A7-9DA6-EE2036E330F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CD343FE-D2CA-4442-85C6-9AA2E63ABB8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EB4DD20-1386-40F4-A56A-58A7CDB45C2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A553F4D-4768-4367-B942-BECE987C7CB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2A066AA-2B14-441E-86F8-E1A76F1F596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5682C2A-5D52-42E0-BBED-E39186CF7D9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E614B87C-EB4D-4665-B462-29F62996876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79A971E-6EFF-4675-9984-BC9A4EFDBE5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6FE45C4-60A7-48F3-801A-91697665B9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3C26E28-45E9-4944-A386-2D7B5DD0F64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D1A81F7-4BFF-4D33-AB00-A3560EA64ED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E385306-2528-4E66-B15D-76C8CED2C13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3AD29A9-D0E5-49C6-B8C2-01865EB6FA0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B046CB8-3E03-4FB0-8704-FAE22EB3EC6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37133DF-B3F1-4E18-9DE7-7BACBDB656E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59F2C8D-7EE1-4A45-BC6F-922F36B91C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2CE781D-BBF2-48C3-94B1-408945FD3A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D336A5D-9288-4880-B3CA-1CC3ADF9EC1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E2FF2D3-CE92-404C-988D-E85463D7659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B2C4EF3-D935-4D9F-9093-6F1F282C4CC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0BF53AD-6A79-4516-AAD8-9324B4579F6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2F58FB2-6BBD-4221-99D0-3331707D361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B7FE7D0-0BF6-417D-BB5C-C83532AA417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1F0B34E-72FA-4848-A9B1-5946E91E9AE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DF0A346-5B25-4366-9378-0B10FD39E7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350D507-D808-4669-9302-74773BA57D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86A3660-D2C4-4E3E-9F61-354E83B30F1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FF50146-9DAE-4717-9582-4530291C5F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AD08605-6AB5-4763-B906-863BCF38723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3B2F338-BCE4-49BA-A1D4-2608458409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858703F-C887-42FE-8E49-CBFCAC9918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EF83A6E-22E1-4382-B2EE-45091833590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9E0911D-5444-46E5-9EB8-947EB4975C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C27EEC90-DE0D-41F5-9872-2943BD7EDF6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7D22C78-F672-48ED-B11E-EC3B8A73F4C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ECBF2DD5-1422-4CAC-86DE-93C0E391637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0098856-9F9C-49BF-A65F-785D0BE3E1D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D567A77-74A2-4F0D-B2FD-9AB499BCC8A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F2AC72E7-B5DC-418E-80A4-DFFA86377F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105BD47B-607A-412B-B735-E06B676309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20BDAC8-50F5-4ED3-A6D8-15F1D542E3C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641F603-FA21-4992-AF8B-BD61C0FA077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DA97377E-0041-4767-99AF-13C811473A0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7A15558-AAED-4EAE-B80F-C96BE3554FE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DB0882A-B19C-4F9F-9AA2-2194D43DACB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9278085-9399-4C74-8E77-239EC2B75AE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AB8CB91-4C31-46F4-91F9-4B77CB764A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4A6CA8C-73DF-4B63-A71D-0A9C6A9955C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D0BBFE7-E4E0-4944-8E7F-A2996E2DC67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3BC35F0-102C-4B2A-ADC7-E1593CEBF00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2FFC0C9-24EB-4FD6-972C-EF9FEBE6CEA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15DA8C3-DF0A-4D71-9207-0594D8B44FE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2A1B3D0-B86F-46F4-B300-B28B29D4E33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4EB2720-BDFF-44C2-8FCF-D4D62332FF4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2E530FF-BE3E-4203-8BA8-CB0788AFF2E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36215122-491D-4013-9C87-1F0E3C320F2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0A83170F-36C0-4903-A636-4EC08DB74E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2E6AE8A-DBBC-498A-9951-1667E4E936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52CDCCB-BC02-4D6B-B014-CBDD25F0FC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2C9AB1F-D4D6-4B5F-9412-F124C33CADE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C677EBC-382D-4D61-9B34-871F1C3E52F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63F2AA3-7BF4-4367-B3AB-41FCB75131C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4A8CB7F-8C0D-413A-985F-4C6B4F8676E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7D08CB9-7061-423A-B052-C1DE444430B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F696D35-A729-4C7B-A03C-F5A6E09B0E5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B58C2CC-C6A9-4E8D-81AB-38656197387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DE0AD52-9065-498C-9FF1-C41A2DD7B1E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58C234B-3DE9-4262-B7F9-D08FA56F05E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C0AA829-729B-4187-9CD5-643AC26188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A842DABC-F919-4365-8F40-79105AFF85A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942D753-B8F6-42AB-9E23-02FFCF50C97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2F0D3327-1129-4311-B67F-3277FDF75CC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597A3EC-760D-4121-AEA9-427C46CE96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8D97FE3-87F1-4D5C-AFDA-DFC31350380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B89AEC1-FE76-4FD1-8FE2-87BDB5F61A3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A881823-7757-4B9B-BBD1-EF33EACAE7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4F9A92E-DC2F-4961-A382-B616D9C82A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E6845B7-4AB8-4024-BDD0-84BAFD042D4C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7571AA3-3041-457C-9275-56A3B9CC99B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2C49401-F900-455C-BC3D-F9EA555B6E1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49E57D8-532B-45B2-A6B4-FDC0BF81B8D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423A687-76DC-4C38-9B38-5002377A0E6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7B0B33D-D648-4393-9901-64252D4048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CA678A0-5866-44CF-B117-1F28B5E5DEF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535B0C52-1FB5-43D4-83B1-72735F3757C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99B501F-C5B5-44A8-A441-2984F83422B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6FC53FB-21ED-4FA1-9DC8-F93013D9D9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823F6FF-30E5-4DDE-B004-6C8386D7763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9F9FDA8-4270-4F43-B6AA-5CF06152DDC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2EB016D-AFA5-4097-A51A-5BD724A9581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A5996444-8700-4F7E-8EDF-21D59AB3970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589568F-82DC-4E42-AA66-04BA01B8519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4E9345E-CA82-4AC8-99E1-31A9B1C0F35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E367DE3-645F-4AD8-BF84-1F95DDF3984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1AB0E25-BA77-416D-93EA-12B3A3F851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C817D3C-8C8B-4284-A567-47AD3836828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C8E8068-3D4A-4EA5-9253-75DA59FBD1A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2FD6AD1-E3A2-4DA2-B68D-EB14EC49E77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DD0DE26-59C7-456B-B972-757238DE4F2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61CB644-D4CA-40BD-ADF2-826260257A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0BBED8E-89CB-4733-88D0-41672EA133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55B49F9-EE9A-40EE-BC58-EBC1B0187D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3EEFA2B-0634-49BC-B3C7-B55AA329D8B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C4BD94F-2250-47EE-9453-2F8CC9AFBA2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2440E73-0CF0-48D8-AA82-DEAC86C0BA6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EE3EC9F-650E-461A-A345-0F28127F87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31267E1-3DE3-4E4C-806E-53B5292047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29F0F67-C39F-4B98-B50A-148A51871A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B1BCFE1-FDD4-4158-8792-8551F45651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26F7439-C1BD-40AC-9314-C9489B32A4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5B2DEEE-66EB-46B1-8153-E1086F03A7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E1F6B95-6F77-410A-8B65-CA976B0EBA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9280C6FA-D57C-4907-994A-26C5F659F42B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245C116-5A25-4B9A-B901-34C323B5BD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2C972E4-4494-41BB-9D56-3FCEA5D2FF6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C460A2C-F3ED-4665-94E1-92B37AA8A77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3F6D5C8D-E009-43A1-B7CF-76D456F0131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2553354-3520-42AE-86CA-20B6C3AAC96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59BD009-F3D0-41A3-99C8-01439FD1889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AA12BD2-5A02-4BFD-85B1-94BF0B40488E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3D629C0-95AB-4493-BA1A-C9935034AA4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B0617DE-857A-45AC-B368-3306DC901C0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E33D026-5C25-44BF-91F9-8D6167D7095E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3C70655-931C-459F-9DC4-C739D5529A5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7A01357-73CD-4CF4-9C64-40657A9FCFC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0AFEF89-49F1-4DD6-8FA5-BBABD333991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F207FDF-D8F2-4F5A-A111-0C34FB1EE3D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BAC668F-C3B8-4414-A3C1-15DFFC1F082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DBDF073-1AA4-48BD-AF8F-2136A71DE45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8495ED5-4B44-4EE1-9F7F-B9072CA2A59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C6737C5-CFF6-4144-93C5-1CEB3306748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C3F7765-A137-48A2-9CE7-ECC1B7D7DB5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1CC73F0-2D1E-43DD-A800-090FB46B044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587E1E5-F9CF-4BD6-8F90-320EE84923C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FEAB7F3-22D5-461F-B7AF-57DF20780A7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A638EE5-487E-4E0B-B3B2-C330F423FB9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042974E-A2C6-4FCC-920D-87A8A39F83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6B6E9D6-736F-4F3E-B1D0-15F59F3B0D0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A7CAE1E-C5F8-4E94-88CA-A69AB16625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A239107-23E6-43C1-BE78-58EF0241DB3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EF11449-0033-4B19-8691-9D30337C0B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904AC65-0451-47CA-9FA5-D38E4137F75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17661E0-8BCC-4542-A3B3-21751F2BAD9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BEC625DB-E160-4926-993C-EA89FE99266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2BE68BD-A3C6-426A-AD50-258E65C1AA3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9986EE5-B6E4-4200-9327-432F5504E9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A2436B2-7E18-4948-B325-4994CD4EF6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4B41FA4-CB9B-4D4F-BF66-748A3DF46DB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700911D-57D0-422A-86D3-B2C88232CAD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A6424F1-2CD7-44DF-B148-F7E49312FB2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E711316-7725-48F1-B8B9-0F1A7A6E8A4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CFC88EF-8FBC-46E5-8034-4FBC9D0305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F3CEF17-AE5D-4334-AC84-DFEA4E67DF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3E05C8EF-0EEC-4C52-8512-1A1B2C75D2D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86C226C-6D53-42D6-A2A4-DE3F05BA41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788BA42-A7F2-4230-ABE7-9EAE5E9ED8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3B8724C-E354-4BBB-87B4-01916362102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B158023-B98D-4D41-95C6-318913C8B28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BFC4C7A-87E1-4AA3-95FF-DE48F51986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48ADC93-4B83-47D4-808F-12765E41AA9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B11F4E3A-B154-4368-B34E-430396B148D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711F82D-DC2F-451C-A55E-41AAA1BDEB8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EA58DE9-5B30-4203-A56F-C1872345269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8E8FA12-DB57-4AE6-8832-E7F430E47B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220C772-3535-43BE-B930-5068C7C168E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62CE9DC-9991-4833-B574-5183B7E537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8D0DDF2-EB1F-442F-8BAA-BC07CA8FD6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F978398-95FC-488D-A050-69EE3CC522A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4DC2C2C-AEA9-4164-9DC9-7752896C61A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1D39716-03FE-433B-970A-D258849909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3C98F38-4915-427D-BA31-0E5F5E9FCC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36596B05-4200-496F-8F66-E785CB3F0D3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3504867-E1CF-42E5-A858-36C66E4E76C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342F4EE-148B-4983-B1DD-C9F1050E105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AD66BB9-D31F-49B9-9F78-19949CB391E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22D27CCD-C570-46DB-B3CB-854F2F59F47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B4A803D-C721-48F7-B309-20543968989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97B1325-47B1-46B0-8105-B3DCF25E0EF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E0FE24D-6C66-4B86-9369-9ABF2E671D62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EE66CD9-47D5-4840-9B77-649A3D37A18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8CD8C5E-5DC4-42BE-AACE-25680BDAF59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CBECFAE-CBE5-4864-AB33-D29DB503079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F3655BE-0B72-4389-8559-F501C5C0805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23DCAEF-9446-4E40-94C3-C41DFF4C714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9145DF4-9303-4397-8B3D-7FE6CDAC380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146AEAF-FC6E-42D1-A0B0-480E45E9E664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8FC3BE3-BA5E-4C01-B6A9-086091E9123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399FF54-0931-4808-AA84-A549DBE1D7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3390FA2-AAFD-4499-8F25-3D38DB8092B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50985FC-D521-4A1D-91D9-04AE3B0535C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4576A49-2495-471E-B476-D493D0200D3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4C663A7-A9FD-4C25-8724-1FCA98F0431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3B590EF-C443-47C7-8E0C-70E99AEEC6E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53A523DA-8C5F-4531-B955-CAE1F9B14AB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3006706-6231-4C8D-AC19-A00D229A86B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7BE7BAC-E5A7-44EA-886C-8C804FE40E1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9977D240-7FBC-4356-A986-136933B9F9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6D4B1FE-6C86-428F-88CF-7B17C85AAA6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D10FFFA-41C8-4DAA-A060-A20D5628BC3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136781F-0451-46EF-82D4-B5958AA8909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F2B4223-2378-4E21-B6CA-5A43A2E27B2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5AC0017-3A5F-4938-9034-1BD08BDC593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3F5801B-6D23-4817-96FD-E1147B409AE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AF46089-AD6B-4A0E-A396-C69AF197CF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600BAA8-B022-4D74-B47E-65499FE089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11A2AB8-E7A8-442A-8A20-F26133FC680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EEA5399-0D29-4DA9-8B96-565170F9474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186D98D-8EF5-4A02-8011-419482B10AF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96738C2-7911-4EAF-BD9E-4AD9F257985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42C3E20-FEBE-4B16-92B9-713B6B438B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2C373D4-227D-46F0-B46B-4717B628B2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1CC1405-7FB1-4804-8928-9A04D33012B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4488C60-3EC2-4765-9730-6C72BBA929E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8ECAA76-7FC8-416E-AE53-5756030080C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25B825F-A8EA-42CB-8B25-20F79FF1878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49F051F-0F43-4C7F-97CF-BDB11327EA8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85BE709-65BB-4259-AE7F-13AFEB40985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F61AC1F-29B4-44ED-96FE-4155186FFF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A800821-7535-4B69-B39C-C4C083C746F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2F79ED8-51EA-4F8F-93E5-0CE0E4F7E5A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98F8E62-7586-45D4-90D1-8CB85061AAF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1A07257-64AD-4DD1-ACDD-08EE5B326FA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0F1ED53-997F-4588-AF76-5B43D466BFB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0C3F1789-558E-419F-82D1-A42B252297E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A1AE113-2AEE-4E92-B34E-A82F395AF86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542F906-46B3-4915-8108-30EE17A9D90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3CCE77CB-872B-4BF9-B446-8243C3D8A05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CE5E40E-0D73-4EDF-809B-64A927D89F4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1189C28-8AE3-4252-B476-8D7893036B2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CB64B4E-84C4-45D2-A8E9-4D62B06C0E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831206D-1897-4A92-8CDA-DCB859EC07C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8DC8F11-8ABC-422F-AE04-1D45AFBB199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6FACBD6-47C4-4F83-8617-35330F0325F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7CCBB6CF-5A1E-4452-B48B-9680D06CFD7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7D229B2-C46D-4BF5-B40E-D360E9C8ADD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F3B36F12-02F0-4DFA-BD67-5F15B1BDD46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5D7C58E-4C7C-4001-BC5F-328C1691537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044B2FF-5779-4904-960E-10308DE1941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667238E-A7E5-46A1-AB4E-DC76A520557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D60850C-52EF-4B23-ABA0-738ACF72E6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DA23322-5A4E-4C77-B2D1-0A44E39FAD7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B55DA18-C023-4BD1-8BA1-501D0F4BC2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9D8F966-AD47-452E-B965-6A3B8AE69A1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5AB28DD-9190-45C0-A7D8-7A8F54E22F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20D9643-E3B0-4428-963C-1D89B6DE76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63FA676-6D91-4756-990B-4603F82AA3D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C71E5BA-1B66-4267-9753-26EFC1F1A6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A56A1D1F-FB7B-4A7B-899F-1C38028E36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4CD0C22-927D-4D53-8D75-6063E18D41F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0EDD3A3B-9524-4E09-8B3C-C32FC26E104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2823F8D-2A3D-4D9D-A630-55B2DEC3069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4895734-A217-4938-AD18-30FF6377A19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F812CD1-A302-4548-BC6F-9C1C0A8C83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8217F91-5DB2-457C-BBC8-DB50C8E8EB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0C74A27-D816-448A-9774-551B859CC64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BF15E53-4A3F-4438-BDAF-AAF9C56DC21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314E511-08DA-4127-9802-F2032F4EB9E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D6B6C98-1D1E-46F4-8BAA-050B5CA4CF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D2949A3E-D036-4DB5-BCAE-2090A9515DE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87BEDE5-74A9-4A1C-ADA4-2824ABE21BC5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9A0EFDD-CB73-424F-A399-C887AF992E1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56E2DA9-F336-4653-A114-C7D462F3B3C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F42498D-C6E4-4B74-BC76-09F077C1481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D33F7C7-6883-4435-99C5-AE427F11CCB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AD501A7-F506-404F-AA5A-0D6FE78C2AC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C761C62-092C-4B19-AA68-C3E790DBCA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A91D99C-9F1B-481E-B76E-9DF994A242E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E18B14A-60FB-4480-AF05-8B5E48CB2FF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0A01F1D-384E-4407-B7EC-445C1C7B5A78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2A923A0E-A3F4-4A0D-A7DE-1ABC9D24329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527C2C1-5703-4852-8909-CC36431D27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C831D97-3287-47EE-AAB2-6BF9A13AD9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8897D32-12F7-457C-ADA5-2BBC475BF20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B3091F1-A45D-4998-9E4D-734CF9E27B7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7E621F6-0CD1-479C-9FB6-85C1DC9C6A1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50CE485-EA71-4E51-87A0-D672898B918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41DACCE-B57F-4022-8A5F-ECDE891CF9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A0CEE23-2B9A-4343-8D22-8B4A91C922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25DB94D-5E79-404E-A54D-2B07F20D1CE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2E26A06B-4D5C-4525-9B0E-F3AC47417E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7DE2B79-2DE5-48F3-83EB-F6533D996D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7A7B962-9400-409D-B507-90F5DEED84E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BA00C32-77AC-4868-BA2E-B2C0B4E7BF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7D62CB2-5442-47F6-9C36-281600BC33EA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5FC9896-25D2-469C-97F3-152CBC10D0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DBB598A-BDFF-414C-A7EF-0052534E6F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704D2819-0952-470E-A25F-80C820545F7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F6B99E4-D0E3-43C9-9D0F-6C692CE05F0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61533AA-AFB8-4B4C-953E-2CCFEC87557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D24DD0F-8A14-45EB-87DD-F0917B89E1F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BB7A0C6-1656-4A66-A51C-7DABBA47596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768A716-C410-4436-86BD-FFC0CB09D89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0BD3FB0-64C0-4783-AAD4-B65FC07A5E2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ADB057B-77DD-462A-AF62-453CEF73953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C1EF338-104D-439E-9F04-F52AEDE98BE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C7FE2D2-9BCD-49A7-BF05-EF93F40980D2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AB8271F-64C2-4D86-AA66-2626C6D24C5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01F8DF1-EDA1-4BD3-8067-393DC44082D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8B7A19F-4836-4F7B-9963-C396B1E929EA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45FCDE3-B7FA-4A9E-8CF7-472A43F181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EA11654-7E33-4762-AD60-3A61B9C712F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ED1B1CB-C920-4E83-8FC4-B51D25147B1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FD6A039-1835-4EE0-A5CC-D4DCA402523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A2DA353-195C-4EE6-A734-F42ACE0399E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30BA809-878A-4263-852C-B2C08FAF44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4D1CDA3-493F-40EF-B517-706681629BA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5366ADF-108D-482E-ABCD-6272B58CD91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DF952CE-00F3-422B-ACF2-BEEF4B5029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07799AD-29E0-488E-8984-2D2805B1D39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9393104-6012-42C6-ACFC-3135C6A9859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CFFEE55-F851-40E9-92B8-67185D745C3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39CFD93-D6AA-4A1A-9501-597EF0743C2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61CE722-114B-47B5-94E9-B8CBADAE1B8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BC60B31-3DB7-4841-8B5D-9D9F80DA5C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F9AF8F5-21ED-43EB-8CBC-1506F71B06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5B65AEC-F7EB-4D21-9957-2BB0C35553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F6F6B788-C510-4F68-880A-9D72C8E91F0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03E9AA8-165E-412F-8127-A7B465A7A5A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F683862-1FEA-49C8-B6A4-E11864C6D3E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9DD8654-C6C1-40D7-96AD-33074A825EC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72C648C-7CBE-44C1-B3C6-4610B3F3DCD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3AABBEA-6E8C-49A2-835E-9D91804E9BE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BE93738E-FC0A-4163-B4A0-7A6C9E81D0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9399969-EF3B-4B02-96AB-7C1C58B6F7B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4307263-A976-403D-8595-C1B31C17805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0CD6110-B726-4FE3-A692-127D8D1DBA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EDBC21F-9A80-439B-8649-8998605E47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CC03CFE-6ADA-4BE5-88FD-B2AD5EA6FAB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8C9C346-61C7-4F07-A476-EF44618CBB3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1B3C4E9-B695-4D6A-8DF2-287DA467D0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6CBFC24-DDF6-46F0-8AF6-EF5933E5019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2EF2F09-42E1-46BE-8F34-59A9E225A8B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7632264-BA83-4CC8-A7EE-5F9CEB9C556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7E1D9C5-A794-4D12-9301-9693D14C3B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191DF63-AD18-48FC-9723-9EAF0DB50C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57CEBD3-1842-4465-A458-3F23B7938A69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6BB7D1E-7CE8-40DF-948D-755710419B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3393F1B4-1747-46DD-9322-B9EA71B03D9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CD63DA1-B25A-412B-A4AE-D315FDA70BB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BB3DDC3-8EB2-4B39-A113-209910D51CF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5B3968F-9856-45F4-BEC0-10B64A1FA6E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6E26943-967E-4530-AE03-E43920E409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CFA9B5F-FC86-4991-BE4A-B8A878744F1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2C68029A-414E-4EBF-A2A9-409F64BBA93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FE0F8A1-D516-4A11-8169-F950210332C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748DF66-F116-45F7-A5A8-BFC4617F650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DFC1F38-9B1C-421E-813A-69919984B1B6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E78E8E3-26F8-4779-9AAB-CB42F976D37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B3336200-4455-44AA-A35B-12A36AA8BA6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D40EDFC-3617-442C-98F1-40C2FCD492F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8FCA2032-38E3-45C6-94DB-E691310E3A4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D5FAE3A-99D3-4C1D-890D-DE392752660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F7E30C6-2CA0-4A75-BD0D-31FD9118758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BCC904D-7B5B-4EBB-9846-8F98F8F8542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D56D8B8-AFB0-4875-892E-FAC4DEBB501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3ED68C93-3E09-4F6A-B02B-6F519C805A4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9BC1702-9361-4D7D-AF5F-ED43E280866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2D7390D-6E5D-463D-A151-431E7C923A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42990470-04DD-411C-93DF-1567B3FACC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DED0118-09A1-41BF-9234-DA036CCC814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DC5A4BD-C2B1-4439-ADC1-F71068EEB65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FC35B2B-52C6-4FC5-BDD8-96FF5F11919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CBD67EB-BC0C-4121-855A-C25CF116215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E49A0A4-2278-4649-A901-20C62DA148B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AB68846-36E9-4457-8B79-4D755B831A4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FE380C0-5DC2-4031-AF5E-82A9F8B46F7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9B5D6AE-5406-481E-83AD-8BD54D3ED2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54739CD-5BA2-4C44-B49E-9067953F0D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304D6F0-F08D-4B9B-B83A-D6DD73BEA09A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13B0505-6526-4FFF-B9F9-570666A57D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02A78B2-F5DF-4C9F-B56A-B2E348F2F0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6653719-FB77-42FC-9043-A06B4EEC52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07AB9DF-F864-472A-B21B-B59D8124D6C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BB4593C-23CE-4D14-82D2-2C9C13F7D59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C1FE3E7-0C66-4222-881E-773D6FEBFD5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770FCF7-4DC4-408C-9B8E-609F996F0E6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A7DD776-42DE-4E2B-92A5-06648A7EEBA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0B8725E8-3681-4855-B7FD-4296C3BE838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4E5444C-52C4-4755-8D3C-E94093C6004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66E432F-A7DD-4AE7-9893-F940039B4E9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3A9C7F3-3E1D-4ADC-B854-59D1DABF35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DE974ED-2CB1-4F5E-BC5B-68BEFE1A99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F9FC8B7-3FAF-477F-BD96-B5DE6ABA31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BFD2572-52D4-4E15-B58A-6DD4C083963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738CA71-8509-4962-8148-AFF1B30E6E0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0BA3C10-8A26-4E4B-AA33-AF509EA730E8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039D249-C2DE-46DC-A5B4-DF3A1CC787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09954C9-A9B6-4A80-8E7A-DC79C36C550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284C3C33-4369-40FA-AA7C-3F93C7AD07D7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522964D-1BEE-4B3B-9FD0-EDE0BB66423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E504FC0-3115-4C40-80FD-B68CC5B4D9D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DF55E33A-A6E0-4422-AA27-5B565BCA79C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AAC81D6-799D-4714-9F7F-8BEB7C2805E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77A28D7-AE8F-45CA-8BD2-EF849089329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39B13E6-F3F4-4002-8642-705EB4C783E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31B5A51-3D3F-439E-BAFE-94A47723F27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873008B-17D3-436B-BC72-38D7836FAEA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6EDEC5F-8461-4859-9504-A2C32876E88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283B60D3-E475-4936-8034-B46C9B1EC1B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B7F2DC6-94EB-4142-967D-DC6538BC6E9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974C3BE-B749-4D36-A655-231C058C73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017BB3C-E80B-46B6-9F11-4BDE4EF1B65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AD98D70-E223-443D-8C81-3396D218549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5DEB23F-26FD-4CCC-BDDB-9D588B47F437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F53FAFA-C8B5-475F-8597-FCE0CE074D3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4FB1671-D44D-4423-A38D-579611B06B1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47AA5FA-552A-41BB-BD00-E0F625B1616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4F8512E-6CED-47FC-99B3-D75F0D4E0A2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BE5B91A-8B38-4CBE-854D-CA5ACAC9308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172ADC6-206C-4D12-9AB9-52F7C3F89C5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BA40A892-5DAD-4708-BD39-04BD2C46487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4592C9A-6DF0-43EB-84AD-DA02EDFF304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FA943E3-B4ED-4F06-85EC-E579F47E8D4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F64AB08-8E91-43BB-A94A-A0FCC56470C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101C059-48A1-4951-A615-92FE4488EF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7ED2229-4F8D-480F-ACB3-DF37F632D18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299A9D1E-8DB1-4175-BAC5-2D85806634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13F68F6-AC42-47E3-98AE-32AACAB3AF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416B746-9A8E-467A-802C-AEC9894A696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ADED55F-4608-4373-8023-7B4FF0682FB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5E9BFC2-0D44-4187-A093-8B10B38634C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C4C4912-1052-4E1B-BC94-9B9CDAF4711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0AD5346-AD58-4A48-9BBE-5DD38C30CB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871151B-A8DF-4003-98D8-200FCDA708B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80D7F4D-C418-46BD-8235-13A9A5E7084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480A98C-EC7C-416D-A0DA-D76C985FA69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385A7A5-A8D4-4424-95DA-2062F0BEC2D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0EA85CD-8D7E-48A5-97A0-B80342EEBB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759E8E8-3B1A-49C3-B40E-AE9BC36A98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85E0E28-7CB0-48C1-A568-66734187731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77B1637-6BB6-432A-8337-1711651F679B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F970C02-B2D8-4083-9949-F50B35E6A6E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015F99B-17C0-42F9-B915-C58B9A91A0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FC2E05A-58E9-4681-9037-AE4A4446264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8AA992F-A720-4167-BB9F-971ECBF4BC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13964A2-446B-4F74-A48F-CCB462F3BD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883E741-74A8-4E09-98F7-6E9C2612FF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8F5B870-58C7-40D7-8A3F-3054C9523FE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DCD26758-1641-4125-BB4D-44D9A2F4B35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F0D283E-AAC1-4965-A808-17378CF0464B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87DB5BA-6558-4263-B63C-6EB0CA1C9AF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65B02B3-037B-4D02-A636-E3E4AB9058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3F6B4F2-CDD4-4DE2-AFA5-3E51E43376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022FA71-5C15-4630-B61D-F90048736BD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E4B8AC3-4C60-4618-96F3-49F00826C38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71D43A1-0E1C-4CDC-B4EF-ECBC6182FE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9CC69F3-5E6C-431D-AAAB-A84D3170993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F6C94EF-04D9-4776-B5D7-94BDCCC38FE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5EB4F5C-0AFA-4CF7-B7B6-450AD37B28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E36F49BA-D57E-48CA-A0E9-CCAF3FFDCA2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1CDEEC9-4391-44C7-B695-01431A8197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D741044-A4C6-407F-99F5-0C72489A29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15BBB75-75DD-4B00-B02E-3DDFA1F985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5E5D3EC4-E1D9-4138-A571-C6A45E98D9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B2947F2-76F7-4E6A-B24C-AA697A9DB25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64EB371-37BC-41D7-96E6-7352062C03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99D18015-8A4D-4540-B691-64D87C24DC8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2B209A4-D1D2-4EB0-9BF0-B8067BA533E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4186B2F-8335-499F-B0E1-EA0BF025322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0A3A4D3-5A54-4A95-9942-A45F0E93A48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433D0D6-318E-4578-8975-D2F25DB54CA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ECB81A9-2A01-46B3-B9AD-09C4308C593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E60D0535-C52E-4DB7-9AC9-436B8F2D71F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18E98B5-5568-4915-BC42-7A0150DBCA2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5C9C01A-78C1-46E9-A01F-E2FCC17A1C3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413857B-8C9D-4A72-8B4E-37D7970ED8C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7C8319EF-0AD6-47D7-B087-EA7735E0750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F2976DF-172C-40F5-86B1-198E0373D127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29E8419-3FD2-40FD-9DCA-B4A6C037E3D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8044BCD-6980-48BB-B64B-2C09C8922139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A6C2009-42BE-4018-8480-EA62668A171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752B2A7F-4428-49BA-B342-54B9875937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DB8CB73-F0D7-4518-BBEF-327FCD5E78D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55C7B0C-EDD7-44DA-A331-27211666BDE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16B8F60-8740-4EF7-8E2E-243C9F08DFC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6B4247F-05B0-4F8A-A93B-0F2C76BD656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18B78DF-A72F-45A2-9BE8-81F70A344EB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8EAC354-3BB3-4C48-8D23-82022BF1F56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FA16275-683F-4563-898B-97A74E8E0D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69D6D93-DF34-4F25-B15C-4FF48950EF2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97B0D89-7DE5-4ADC-89F0-6096444651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ACEC287-9451-48B1-AA34-FD21732577F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12382F7-9B17-4F41-A71F-C7EAB09974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BDAE18B-B418-47D1-B8C3-7F688E11F5C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C696778-7A3B-4AB2-9A3D-EC79F5518A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AC95C79-12CB-4864-A0DF-F484ABD146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5A7DE625-A99D-48D2-83B5-A0385D5CF8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AAA4F36-B1E2-4EFD-85DA-AD15CBC6230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DA0ACCF-A1D8-4DE7-B39E-FFD4C8DDC8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D0E1F00-06B4-4043-9313-CD99C35CF84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A929BE0-B87C-49AD-B12D-C02C1187A4E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22C6AD4-2924-495B-8E57-A849FF233F2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6DC7B3F-BBDD-4C7C-A643-B9B89E9CCC9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EFA8520-C921-45C2-8EBC-2E5AEE765BC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7EA425E-BEFE-401A-AF1B-448F035E8C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3D2BC73-2F14-4E8B-A409-BF101479638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E285BBD-C01F-4A4F-A36E-8F54646B90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6AC4CAF-266A-4D4B-91E8-ECE74064AE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47A5061-95DA-42D7-B45F-7C94469A21F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5775919E-39D1-4ADF-9EFD-334003BB9F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583B8B4-56ED-4851-B461-86FE48FF9A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11F5C61-C9C6-4167-858C-B10A61A4BBD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1C7FCA7-69CC-4A0C-93EB-046DC45996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79E46B7-F0BD-4E51-B848-45ABB644CB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3CAC9E0-AB9D-475D-AB6F-CA7ECE4588A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5E850C56-D633-4628-BE81-2EA3F69CD1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C638564-C4BA-42FE-AC92-88B4EB441FC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ED8B068-FF5C-46F0-935B-3E0E1AFF66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65EDE2A-CFC5-4B03-9233-3A0667D712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136F893-AF3E-407A-A10B-B35B166EA18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59D0B93-3BD3-4DD7-85B1-159CFFD26E8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D14748A-2CB7-40C4-9108-A8837D57F97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9913782-1935-4027-9F08-13C96AD5557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6281777-0BAC-4B53-9BD1-935410BF92C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95093BB-632F-41A4-A45B-8B411FE974A1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860CCD9-4F05-4CED-8AB4-126EBF78EF7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0C5B6CC-C213-4671-8C33-39DA4DBA63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435C053-0B9F-461B-9D41-82FCDF3B4120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334E2ED-C34A-4DFE-A91E-29EA4B4456C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804AE5E-370C-4698-A79D-4880CBA5C5B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A1E85429-C4A8-4F1C-A2E8-3165C7238F2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2DB430D-5051-45BC-B290-85002F2D0BD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8FF1C03-A4C3-4270-BFF7-0D620291F39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6A67801-8EE8-468F-87AD-04F97A31EF2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574451A-8998-47D9-8945-361E776CFB7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2EE02338-C969-4DAC-A9C9-309D2B6091C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3486AE8-BD6E-4723-8F66-FE9AEFD1C16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368B487-48E5-4753-93ED-707112FA1A6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5CFB438-D0B1-4986-9569-669A48762D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4780EDD-342C-4FEE-B28F-0800A0032D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3127340-2F35-4AC5-AE2F-46F7FC2D1F7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30A67B62-6DAB-48CC-A146-3D3D34A93B3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9863037-7924-4EDD-ABD2-C61D68B7D31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656F8A7-36EB-4496-81CC-21B3CBB859D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D4087BD-0F56-4135-84BE-C4A06CCFA5F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8E0FB13-E640-4DAC-8A33-60648402BDA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F1887C8-7A8B-4082-ADB7-6D261228BDD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C19B965-AE4C-4AA3-89CF-946BB1BC0A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3790CB22-2017-4929-9083-8EE134A3F4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94BEB09-CC96-4CF5-A6CE-87DE636B273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8A65765-DD36-41EC-A7DA-BF35F4A428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D57440B-69FA-44C5-BB6C-13FF26B950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74C8995-687E-4195-9DE5-2C96AC8746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BA31B59-EA2C-44BE-B730-42D4A6086E4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F8C5C2A-5A37-4522-BA03-6ED11AE27B0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D8EF433-FADE-487B-BF22-0253565DEB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EFA1D177-3B47-4AB4-8ABB-353C7FAEBD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38995B5-8F6F-4D32-A6B2-25D87753E05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4D6D3C8-F623-4663-9333-FE603478949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3405E9AC-4520-44C4-B174-33168EE0743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0AA12FA-58D1-46DF-ADB0-5A32B2BAE05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69D5F39-436C-44A3-86A8-6D051B2DB0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4A33D3F5-0A6A-4E10-A0DB-4E9E2DC4582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6FC50E4-DF36-484A-B784-6DB9C1379E6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4A37681-1DD5-4620-A458-B0D5C5AC665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5643FD1-5103-4FF2-8CF2-811A43F989F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C59CC0B-AF26-480E-AEA8-478312DED3D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30E79E2-8C0D-422A-8D9F-15267DCA8C9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EFB4620-0BFF-44BE-95CE-4BB11492E06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8F103BB-14E3-4103-82B3-51B1A8E5113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C69C345D-CF99-427C-AB3C-CD64A2D9E5D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987E01F-BBB4-47CB-AF53-61D544A5EBA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437AB82-65BD-4CFB-8286-1985FFB52B21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B621858-D97A-48F2-B06E-E217B17BA62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6ED02B1-192B-4BD6-866B-1FE04836D0F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347D4B2A-0789-4568-8C72-6A080AE523F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07CD423-EE46-438C-8343-04A1CCE6D8C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7F339CF-AD36-4513-8B13-C5EC9F5D9B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8686701-D30C-45CB-84CA-8E0DB92D578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FBCC491-4481-4088-BAC2-E62B89056D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2949898-06EC-4753-9D64-D0FB3DFEFA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B8D0413-1BB1-42AB-B254-A4EF166167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08BD104-F490-4240-86E9-AC254C4AE8B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6BF68D8-9B3A-4E77-8EE9-49BC53E1B71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AB145E7-A23C-44BF-BB43-C6611DB17D3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E76686D-25E5-4861-845D-22B33FC671B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D1AB916-958D-4D7B-8271-F2BC4A11DAA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374F3FE-C128-4BBE-ADCC-8BB64A092C4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81424C7-E8E4-4FEB-872C-B012D52B1C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8E1D232-9C1A-455B-A9F1-2D180774F3F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B01EDC0-0C62-49E3-9FA5-78179D3EA4F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303B6353-3E8D-4FD4-B8F2-54A47D65A8C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0D68349-8DDD-4708-BA5A-391F6EB0113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20756AD-10D8-44EF-A74D-B9CE26BF19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46D8FFE-0B31-4A77-8C81-694C6FF7AF1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85E4C035-1ED4-4FC5-890F-7FEB2BE9FC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D06A0D0-6180-4512-9826-905DEF87B5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F7A8D29-F91C-418D-B84C-2131105B78C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E19160E3-2A4D-41AF-B73B-AA0198780E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D85DDA1-CA41-4F85-9CF0-62F2BAABAF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DC6502C-62D5-4C70-A0DD-27E2470535AA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9071A23B-F7AE-4976-98E0-CB26DF5FD38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55092F33-2282-4D88-B130-14355E962F4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69BF4F9-854A-49BB-98B9-D387244DBAD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8ADAD96-01CC-4C49-9AAF-8E56EB2D61D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73D95E89-97F6-4185-B1C3-6B899E2C27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80263B8-55A0-4757-85A3-DC42EA24801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0A7A20D-EB57-4C95-963E-7F127D3BB1C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350E25F-24BD-46BB-A014-DE8B4790E2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E5EB0A12-9D97-48D8-B1C9-6A67CC04AF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0CF24D9-4360-4C26-A2CA-B5F92DD5436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4972C20-8B35-493D-A1B2-361185D9E77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CEA7BA6-A2DA-44AD-9209-EF9282AF448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C276542-DA65-4CDA-B7FE-63CE348EE7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507226F-9070-4BE1-9356-83766436C8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AAE8A47-A6EA-4C85-9C25-EDEC7258BA0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084462A-D8AB-4308-8324-053E8015A5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A152CB78-F0FC-4629-BDD4-9015939FD6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F00513A-2607-4F21-8E92-11CC69D6EFC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E88697F-DCDF-4044-8662-4433AEA4309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3997534-6DEE-4CE9-A699-3D3A3C4F37F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31EA0CB-8217-40EC-9328-BBE7E6B80EE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E14B9CF-DAE7-49F4-BCBE-A7BFE66345E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2B0242C-D75B-41D9-89A9-A37DE915D9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455A6F9-7613-4262-877C-DBDF4FB4FE9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4A08BAD-B8E0-49A4-8CD0-8AD65C171DD6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3AD275A-687F-4639-B35E-84044325EAF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5EA61D0-5C21-4CDE-90F6-0805233A55C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AF58FEB-556E-4780-A7AA-66FA05EA0D0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8B9D523-521D-4784-96B2-0A4424F058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414B6B7-09EA-4A4E-80D0-BB61A45104E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7B92D75-AB89-4219-B1AA-A5C3ADCC54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29DD753-D666-4526-B5C3-45AB34A40A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0A94D8D-9912-414A-94D4-FD5267ADCE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DFB3553-78A4-406A-B0D2-752D255C10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39DAE01-14CC-4631-9BAC-6985865744E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02E6C05-260B-43C0-82A8-E2746B9633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1BEDE71-9660-41C9-9BF5-1CC1D0B10C4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AEF588A-DC32-47CF-836D-15A89C6D659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5370158-EA1E-491E-93A2-32077C03B09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54CD685-A4C7-4D19-BDA7-134FA228828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B51B746-F9EB-4A4D-92D4-8CBCBFF2C6A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A7762EB-BEB5-424D-96A3-4BC7CFBF405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D55BFD2-E7F1-446C-B524-4B88974B1B9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03F73B9-39DC-4C12-B62C-1451A811DDBC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D61702D-959D-4ED1-A32E-61B87D83C31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4CF5AD7-7B39-41A7-86CD-9C5C359EC775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5E914CD-69FE-4B69-A8C4-6D37F6905593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A70E182-C50C-47B3-AF88-DCDD0A2796C2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2417D88-88C4-45BA-9331-C3BF3C06F3B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DB0D55B-1006-4D1A-B6B1-6872DFE3848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EDC1A61-6878-4E2D-A839-8CFE4DE6176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8E993ED-0B95-49C6-AB51-C00F0C297E1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8304B51-294B-48A5-AC1B-7D5174D7F6E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D733EE7-C84D-42D7-98EC-FEAAAFB7CC7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6E041C1-4F57-4CE6-B180-99C31595ECE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4B49E18-D319-4BE3-B9E9-9539CBBF70F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56BC9DC9-6A75-4790-80F1-EF8FFA7F4BC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D3DAFEE-13DA-41D3-B888-B242EBB4CB9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0A693DA-A459-4699-A8B9-E829116AD6A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A641CA2-6D48-4399-960E-9E0EC51978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64291A2-2B5E-40BA-80E7-9452D0CEF0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1442EA9-D3C2-4861-8FD0-3C8B07EA898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BB597A8-54E9-4735-ABB7-3F8ED4C1394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4279F8E-407D-4F68-9F50-8D217DE6C27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18ABBDE-9A09-41CC-B65B-45D54DD390A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3780B1C-C385-4773-89A4-F0BECE60CAC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1DC7B50-804E-47EC-B405-BE5C45C7F8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EBB204A-3994-43AA-9630-79EE8DC0CA1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CD9C067-7949-4F10-B5EB-FC0496F9E8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03AC8BB-36BE-4D06-B445-196C3C7BCCA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7205996-BE5B-49F6-8B89-AAB5321734A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ECF5FD1-F995-4F2A-9DF5-1BC55AA7FD4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9E86B26-555B-47C4-9A80-36ECFE7CEB8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D192CD3-F57A-4340-86EC-FB8BEF328C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DD5651D-DAEE-4305-9C62-AE857A78CD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4D8207E-C11D-4BE1-B8F1-7744C306E9D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3373943-09FE-4188-B8DF-0C904E42F59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1685E93-E5A1-43F8-86A6-C81799CA76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CE94E0D-08C0-423A-8128-2DD96123A53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8151FF4-6078-4F63-BB4B-C23A691368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80821EF-CECB-4609-B988-41846337C2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640B63A-3A02-4165-8763-6845B21DD2C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74889A2-A2B5-47EE-8713-36613AB3356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08B2CC3-870A-4106-84DF-A8A68D2534E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DF9F4AB-FF56-4BF9-9CA9-ED97F792331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0E25587-0C61-4ACD-9989-AA6142047E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B7EB262-4918-4F38-8F9E-49D348C12C5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12463563-F58A-4F4F-B8D3-E54D515F7C5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EC3ECC5-D60A-4D83-A770-9E98DF286B8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17C88FD-956F-4B2D-93CC-0F124C5764D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89CFA7B-6333-4715-B499-0F04EA89FC5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84D8A65-8BBE-4240-A970-A2A1101CFE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56AF562-9684-4FEF-B630-CDE009A1FC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8F1A051-F864-463B-BC02-7B8B502087F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01BAD7C-9EC1-4685-B5AD-D3A7F339478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EBE5FD0-3B6E-4AA4-A7BC-5A7E3644CD3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FDFE881-EB44-46D5-93B8-09CCBDC24E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65472DE-99A9-4B47-8EAC-71B569CAA4F9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E7BDA9E-422F-4E65-9765-522D8925D4A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C4107D7-B1F0-46C1-9DA6-AD621B5F6DE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FB574AF3-77CB-4FA6-A1C8-8988F0775EA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97371990-CA61-461D-A85F-AD32F30B67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075370F-B328-4E01-9F54-E350547DE6F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97BECF4-4668-4A07-A09C-D37C39B5C0B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2828C54-B7B4-49A5-AFE0-AD82D30B448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A898A04-5505-43A4-9927-7E445C247D6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3DBDF45-F5ED-486D-8E22-6FE0B818E05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A83EE25F-8553-4F1D-8E22-81A330AA9F5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9B807CE-DE54-4F2F-B422-1EEC3C7555A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A93B3931-029C-430D-909F-0A9F5F095F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194CD44-6EF1-4CFD-8FCA-327E97BE73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065CF2A-0E77-427D-AD74-BF3DE47EAEC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ACE8F44-8843-4B42-9092-50CAD6CA1EB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2F15DC9-4AF0-4D79-BE6D-3A1C8C26E79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0B33325-41D6-486D-B6BA-E06C8E5989E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87A659C-218C-4EA6-96B1-FFD5BEA5544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196A5B6-AE97-44AB-973B-072FCCBA5A7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1804FB3-740C-4397-923D-5506668DB7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03C14BE-10B7-442F-A772-9065DAE5C7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751F749-6914-4A52-932E-CE272B8DA33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7CDF32B-B1F9-4580-ABED-1A43651090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93418B1-35B7-4A06-8223-263F57EE081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36F9B6A1-8AA4-4613-B540-9E88A3F6E10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8785582-CFE9-46AF-BC49-4163619282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C4AACDE-2D58-4BD4-9065-CB7710C3650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5F5878C-A977-42F7-BF1E-85A7D7FDF9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02E090A-A07F-4525-A78F-22DB3A27CC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1F7503F-E09E-49CD-B393-7FA7857CE17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4908947-3A77-4626-A74D-A045097803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A0BE07D2-F4B3-43C8-BEDD-226A10FF10E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AEEDB92-A9D9-4B91-BACA-8542F3AFD41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6BEC6CB-4C7A-4D81-9E8A-2725D2AC91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66BAAE1-497F-4007-844E-3F6F74AAE5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275D25E-6EE9-41A1-96DC-319140A8C3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FB57DEA-2C63-4BFD-9BF8-A5C69F895E5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5DF24DB-DADB-41C1-8224-AD555FFAF87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A7A9060-D4B6-46C8-98EA-09908CE9578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CCF7E98-3CAE-4D6C-B597-50257AE89B1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7055E5E-FC3D-42D5-ABF6-D5CD4CA7C86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25182B8-1474-4BF8-A348-7A4188F0D16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9FBE1A9-BB3D-4D1A-83B1-F7D5B1DCB1B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0A2DA08B-A888-4FD7-82C1-814E4CD9377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ECA8558-3B8E-4BD1-97AE-C1A6A44B8E5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B2175303-A50A-450D-830E-359D41296B5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C0E7B14-8056-4398-ACF2-391DC71F581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7F87FEE-1AB0-4624-B379-50CA78FF801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B2B82D2-10EE-4FD6-9ADE-0E5A47DC130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F7B8EBB-908D-49C0-882D-0E75F553EC2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46F3240-FC0D-4A41-9A1C-E61685E3B988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8BB693F-833F-4D5A-B2A2-FEB2D9F890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619F89B-4A38-4B4A-9AA3-518ED94B47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FDA6824-01FC-4E57-8873-782735DA95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936E7BF-0E31-4AF7-B5DB-3BD086CD09A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472478EB-F8DE-4FB9-B6EF-65368ED2595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15DDFD6-EF79-41ED-AF14-CD35E145F3F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31C4292-A336-4725-8ECD-F693E3807E3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1F71DEC-4D1F-40AA-BDD8-530EB0B9F4B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AF53280-EF3E-4D77-972B-05D43FF3B2A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9745852-DA41-44CF-B170-42CF0D0B70B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921E6C6-09C7-48BD-862D-E84591A9A92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053709E-AAC1-45C4-BE73-5E50804CB1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D19E748-7AF7-45D5-8506-07FA037798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FE48240-47C5-48EF-AD26-6D3ADB89740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667B25F-FEAB-4FE0-9580-1A0E2A7DCB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A8A3D9A-631D-4EA6-B2D6-17F91E9E8CE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DACA2FEE-A052-4F78-B1FB-408309E942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2D9C8D41-5D07-417F-B116-B3D94001C4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23D65F3-75DA-4C67-8514-C0446EA674A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1830F44-8E30-464B-AD3B-5D44E8F190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06097C3-7ACD-4625-88F7-E8738A7335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5A607CB1-3812-43DD-B4C5-9E3133CF86F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DF404988-A84D-4E32-AD5B-959560581A2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E59CB8F-8C0E-47A6-86FD-17F3ED915BC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DE5598B-AD01-4D1F-ACAC-C4C8FB53418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4891A57-4B6B-4342-98B9-BB28AFDC8FC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B2476BF3-82F5-41EB-8985-9D95084599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FC76F6A-6361-413E-B17F-0A3B706B9E5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56C32D2-36B6-4F5E-AFCB-AA080AC7AD2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A4476F43-CE75-4913-989A-AE741D6914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06AADDF-326F-4294-BE22-5C693FCC01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CF390FF-BCE5-4D88-A32B-DD18A53352C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11B90B99-2CB0-4164-8D7A-227275A8D1E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3354A64-F0F5-4E8B-A6B7-3BA986596D3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8D54D0B-829E-4C49-93E8-877EFC8EEF1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DD2321C-CEDA-48B7-B9F2-81C86E4F01E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F9252C9-6CA8-4510-9962-D0C180E62FF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0FD4A5E-99A3-4825-9973-1C938F755A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F679969-59A9-4073-8603-E3684DF4BF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5488B6A-75AE-4051-9394-7CAD2D299EE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35B5FB2-04D2-4999-AEB2-F70333A12B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A67E965-8CEB-4DCF-8DE0-EFE0CC19A2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5B5CD0D-8890-4DCA-BD5F-215B4BDC038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27B0E49-C7CC-4613-9FFE-B2E4F80D5E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7750259-3887-4F34-A0EC-ADF37286FE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C946F7A-952B-4742-82D6-CD647F80D81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83B041D-5F96-4849-93DF-80AA4B7288AF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CF3FB3C-731C-48FB-9F53-BB8D710A529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2A6E6BF-44E9-4427-AA4B-2AE113D266A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1606B23-9E16-465D-856C-F6730629B3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E042979-F680-4A2C-91AA-4761BC12FC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7251543-754C-4FA6-9EC1-F28ADE8D32F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500D72F-5EC5-4B5C-AF72-26DACE5A7B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20368A6B-F870-47FC-9408-9F6DD1F361B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3F5FAB2-CCBF-4ECD-BE94-8F9F38E097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C85FF39C-B9DD-4D36-8D3A-CF2D3438D6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BA7C5B09-D6F8-4324-8EE7-DAFD4E8CAE5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A0935FB-31D8-4DBF-9664-6AAA388AAF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100F09D7-CD80-4FFA-8C9A-F6D85B84324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C24D015-4B33-4350-9DE0-3BBEF12B6A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074D082-9B78-47AE-AB15-D18DE143550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77ECD51-0DB3-410A-94D7-7D18F9849EB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6878572-5102-4839-81CF-E0E932440C7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EDCDDE5-2905-4138-9C05-FA67B5C77A1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7800C63-26FF-4957-BB53-DB0A731ADA64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FFC5720-E66D-4CEA-9D60-B24C3F7F6E1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624B717-B253-423E-8D5D-9D78D0C427E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0705F4C-F3A7-4DCE-806F-CEC8CB265E1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7B87CE5-DAE0-49E1-8E8E-F1A3596F3A1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6C79CBE-E5FB-424B-8AD9-65B88429004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E28CF91-90CA-4489-8D65-221605BCC4FE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EFD9FF32-1E9F-4F8C-80E8-A20555F707C4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6A48DFD-7663-45DB-83BD-06E6C51C8F6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BB198D80-EE28-4201-8B08-7FAF117ECE9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ACF447A-36F5-4166-A416-F7DF2029DEE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5C4C179E-8965-4AE8-8ACE-335B2D92A2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8C6D703-A4BC-45A4-A748-7E21C47EBD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DA54EBD-608B-49E6-8DA1-6F8987236A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F8CFB6B-A3E1-4E89-9070-3996CF5997C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D91B4D0-1AE4-4A2E-81A6-E7DCD285987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54FE44B-A0F0-4BFE-87ED-AA01B895848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AD32B011-5F84-43AB-A393-6FC2359242F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0A3A005-E7FD-4AD8-9A32-D9EC7F7922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0EB1D81A-4551-4FD4-9BCD-C9CCC65F0EF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1E2540C-BDBF-47DB-A6BE-09A04172319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573361D-2463-4681-9012-D68E4D8D99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EFD409F-3EB2-4097-9922-16B633BB322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20D6509-BAE5-4CF0-A798-29A3F69D09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ECB1E3B-5C40-4523-B72E-B6D26DA0BC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91E0241-D552-43AB-BB10-042D85BEE13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A5BF5B0-B03E-438E-93A3-521F50E3834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0399158-9524-49C8-A405-6FB821E7D79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F62116F-431C-4754-94B6-0764FA3AE5B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4F37D4A-9E1D-4FDD-BBFD-86EB84CE32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45FC549-CC4F-4FC1-BB2D-2D51CBA4BD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AD440DB-A348-4AC0-B476-642A20AC057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D04EB5E-C5C5-4125-B046-4942E74EDE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D097C7F-B89F-46BB-B66C-903DEA9C72A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F0DBDA6-88B0-4194-8D5A-28087F6EF74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930B6A5-4435-409B-933E-908D431EAE2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A1398B5-08EC-4817-89F3-FF0F59F5566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3B6F7D6-F09C-4FDB-BB4A-B2A3D6512B9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B64BC55-5F89-481B-9D9E-E177140383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C1315EA-CCE6-4F80-83D6-41EFD00AB48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CB2C955-55C9-405C-8121-F9F50A9AC51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9862767-7504-4E99-A70C-39F9E45AEAC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8DDE552-E626-47CB-8FD5-4EE013B83EF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BB7B04D-9111-4791-99E3-C05B09D8FB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D18F557-0661-4AB2-98C5-CAE9B089704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D4278F1-C754-4243-8C60-BCB68E6795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D3DB23A-2F39-49BF-A006-908AC0FA2B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03D9654E-F053-466D-8333-28B4D6C699A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DDDBBB70-CA67-457F-9CC4-31421B29F9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59E507E-C0BB-4880-B11A-3185CC09C8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0FBAF450-2235-4690-82E4-AD4A982631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B800E51-3D8C-4CF2-9838-B3A3748FEAD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7047C61-931A-4CB2-8891-325FD6503BC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4D5EB98-EB8C-42E7-830F-8359B09E8E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05880CB-71CF-42EB-B1DA-BDF63BE9DCC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683BC5E-FA3F-40E1-9266-C3FDA5B9C3E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CBC8E4B-71E3-48B9-B722-C499BEBBD4A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1872D36-F37D-411C-9A37-B69A0B84789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25040BB-42F5-4D9D-A16C-BC66E778D69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DA9F482-B9B6-4CF4-81B8-DB30A649EA3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E1AA177-7E47-44D7-9DE8-52B3BFE4D84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80B2D19-7A8E-4F34-A4C7-F84425E9D4D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C36B05A-D427-43BD-A000-94DAB4DD8D0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BF43145-4AA4-404A-9DB2-A8DD7001884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DD82F807-B37F-46AA-9708-C1B31F462C4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1C230BBE-35D6-4CB3-BE59-57828B4F06C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7DB6437-5E6E-4F6C-AD93-2B47C08631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54E073A-D04B-4CA0-A8C9-1AB7CF33DF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1C34D26-F689-40CD-94FF-3F2B8C620B9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C73CEDA-B13F-4551-9B59-2E0BDCED5BB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F5202E4-8E5A-4A2A-89FF-B22E212ABDC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5786608-4EAA-4710-A7A4-006785CAF0D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1962173-2E9F-461E-9F57-CAADF1C5A70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2FFCE53-3A5E-406C-BD97-C749FA1102E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9E02DC54-E950-4D23-A293-C5151FAD214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288C79D-2B97-4FEB-9E84-185CB549A4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66BF0A0-DDC6-4447-8095-06350C199C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5DD47E9-73F6-4A25-8993-05AB158DF60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80F4C23-91DB-4147-B7BD-4F395085D0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B22FE8B3-6F47-4AC0-B012-9116F37E0E9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A96C559-C4B4-49DC-AD28-06AE418F333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B0EF904-4801-4463-8BF9-F8811899067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9AD2D2C-0B4B-47DA-8FA6-FE050DEDD35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8B8F788-D1D1-418E-9C5F-889EDDC0AA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1B78AFD-7B61-41C9-918F-98F590F274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1BD971D-5078-44D1-BEC2-38523E35D52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0CA4FA5-EF67-4BD4-8969-28AAF753231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72E65A7-BE5E-46FE-A908-C982A0B2588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6B08CADB-A9E3-4AAC-A10B-49522AF163B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574E6F9-A1AF-46F1-8355-BB850857C2B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557F74A-61DB-4F06-A25C-0C9C436CA5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18F92A2-33D9-4960-B9FC-D58061BEA4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DD73E8D4-6AA3-43A3-A9A7-0BB2A92DDC4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B87FB7D-26C1-4B7B-A49A-BC23ED1D9E6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F2A0674-DD0B-4537-8C30-D5090F7F181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682CF00-FB1F-45C4-A754-5FB217BA4D5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59DF026-D887-4337-8AE6-347B2320299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9CACB2A-03DA-4D7C-8FBA-2C80788638B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7DCD522-0ED2-4210-A39B-CA79EC6D937E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6FDCA8F-28C4-4A46-95FB-24CB19C0E0D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3B180ED-87E6-4CC4-A6C1-ED3B36E7D19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407E62D-9D45-40DF-8000-5FF2102049A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DA7971E-7C7F-4E02-B564-6CC45F1E3E6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7FBEED8-76C0-4468-ABB5-7C3DA7E0FB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3CBD8F9-5FC7-447D-ABAF-1FCAE70E1A8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121C1A4-09FC-42B2-8614-4E136CAB538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71DDC6D-2A7B-4F75-9F5C-06223F18AAA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44B82B7-32CD-4585-84C3-36102DB754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DEFD449-6DAC-4BF2-8D2B-96B18C4EB5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3D5B3AE-F00C-4028-867F-AD46B679D6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670B447-F4A1-4509-948D-FE2E83EA214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FE040DF1-E5F1-40D6-9A97-2C0F972537C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3E4968E-E1A4-4FCB-AC7D-F8F57301311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D8F4339-9E1C-4D67-BAAF-F39B3E07EA4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9922B04-3BBA-4A59-9E42-ABE8342830E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2B45E98-47F8-4F06-891B-7F97F7B859C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C609DC9-BC63-44BF-9395-2F8C734DF2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44E2E88B-0FC4-4E47-937F-89EF31A40DF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710A1BC-6A5B-4214-AA19-D87FF03BE08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65E3C07-7344-4A84-BD06-04AC2BAB975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B71BD7C-9A0D-4356-B39A-4BDB0C672B1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79B45D9C-B5C2-407D-A561-6BCC64CF652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A158546-DE99-4E86-9F2E-BBA9082B02D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4EA97E2-812E-40EF-B2C1-78D0990649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31507BF-6DC7-4FF8-9B0D-184C69863B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1745037-0FC4-4990-944C-15706F5A2A0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CC4750D-D0BE-4E64-92B6-891AD12475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2A7266A-9FF5-4A42-AABD-C126C7359D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DFEF65D-B85D-479F-AF3A-9DB7E9CFACD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B6212C5-C7AA-4616-A1DA-F6897EBC24D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62CF4A8-DC36-43CB-98DD-C7B61848E5F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FC31BDED-CC79-424D-A02F-4FFF103504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7A98E7CD-A71E-4BC6-8CBF-7078B0974A3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F6EAC4A-030B-41EA-88CC-86EFFCB36B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2653EE5-B2D4-4DAC-BD86-E0313C208B5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AFD7853-5F65-4FE7-98F4-96EDE4E1C10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5561C8E-AA05-409E-8321-E75F874571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E3A0CDC-68E5-4B19-A1B3-8608DBA411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99B1133-8A56-401D-88B3-CC26C2CDB90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03D6AE1-05D3-413E-9A17-3A2FC05AE8C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ACBB89D-C875-4048-BC4E-564B92FFB8A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CC254AA-2511-4CD2-8348-1ED8A49A857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036D8550-1298-45AA-84B1-901D4558250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F7DBCDD-8C26-4C86-A311-7B24F8110B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2DE0A5D-DAAD-41E6-9831-8C62599660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8C945BB-CE66-4064-ADEB-DEC11ADC15D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8D831CB-C007-4E25-8033-3CA03DEABA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B8A2866-0737-4DCF-A0E7-A98A7EC804D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B202749-5CB2-4E00-A387-15132AE6B2D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702CE7D2-E0BB-4B3A-A960-59FBCEEDF3F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749C8EC-8BFF-4478-B9AD-A2D994A4A90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5EFE89E2-9709-4013-A671-3AE23C6638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CFE3E858-A063-4F7D-A9B9-59CC8AC424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487E0CA4-E97F-4CCF-BD66-DF9E95942D4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AD8F2DE-490D-4DDD-A6A0-4CC0C1945750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0B194F9D-3036-45E7-A841-F6FF9CA46BF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E54E41B-1A0C-452B-BDE6-C0FFA46F33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7998E79-2EA0-4A1E-8F55-D2013346F7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9C4D0FE-01E2-414B-AC61-DC267FB75E5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EBF45242-C0A9-4561-8E2D-FAE94FEA22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69F873C-40CD-430A-9552-E82CA6BE36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BB16494-A77A-4328-8EBB-97966A3E4F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1B43622-B9EA-4546-BBD7-AF0BFBA928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249EDAE-1CC0-4594-863D-FAFB139CE6D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520B0BE-8992-4EAD-B478-868AB333D8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63CFEF7-2D96-4B00-8B12-A4C3287194C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AE41C306-2757-4D86-AD34-DDC16F54FD0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A42E789E-0036-428D-BF4E-EC5FF8EB951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C2A390E-7A80-404B-9492-68E0EAE983D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5784485-A5BA-49D3-BF07-7C5D33DA2CD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CFA8484-7A73-4ABE-B7CC-9F8D886DF45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A4353DE-3DE2-4663-A6B6-46F02F5C51A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C2A60C2-850E-4042-BFF8-01627131F9BF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7261CAA-9EE2-4179-B238-2142AF5425A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2D858B6-2A1B-45CE-AABD-543F3890493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1C20FA8-1A78-4204-920D-ADF0872F3DB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0EF4EAAA-EDC8-4DBE-8931-D7506008227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13128E3B-3A0D-46D1-9490-F04F5A21177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1328EB6-8BA2-42F1-9311-7FC9C8087F7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11D8CCD-28DB-4A88-B59D-460A0091B43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DE20E0A-D7C2-4E07-8500-FC65B1CDC7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B709D70-4585-4C5C-B782-E4EF7C23A03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3E89607-5768-47AE-A372-66530AC6370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87C9D6C-BB0F-4836-BCCB-65C5FF7D974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9B34B8C-7A8C-45B1-919A-18415157567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4444D61-0AB5-4DE2-B2ED-5EE63EF5263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64D2861-40FD-4902-A7EE-1CD1C97671D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5FA0C0A-0D27-4DAB-960F-09750E99674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C37428F-D86F-42B3-8F1F-661D9D75253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9FD708F-62AC-4BD6-88F1-ED1C8E31728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B04045E-6819-402B-8485-CDA73AD77AC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B4304B4-A190-4AF8-AE2D-3DB3DCCFA84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6927F51-2454-408C-A097-8366EFFBDE1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553E9E2-B92F-4280-8694-D88923F4801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FD034B28-0EEC-4B4B-BE26-339660CD75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917980AD-1C79-4468-90A3-4B3CDD13687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41C504D-3987-450A-804C-CF4084297BD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C962752-768C-4EBC-B3EA-AFA4000A12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B13965C-B809-4BEC-A5C5-30B33258E48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D6D13D8-C0AE-4405-B824-BEC5A87A58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976771E-07FC-4F16-B300-2E19018215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6D2BCA3-B1FC-4366-9290-C352E5E2D8F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D5EE2E90-662E-4333-AFC7-CA3DD5BEC8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59FC51E-1C49-484E-BB58-04F6EF07D71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FCD8AFB-06F0-4D17-8DBF-DE71ED722EE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34FA84A-8311-4455-88CC-CFF6EEDDB29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6101D861-3553-4A05-A814-9F23957735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A9E9739-3DFC-41FB-97F9-02184DD53AC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71E8968-67D8-4C7F-A0A5-5D7D701A2B3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93AF92F-9843-4DF0-8248-7D17130207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D932293-1A85-412F-A904-663875C45D3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49C9306-1E61-48FE-86A1-6013C177289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EF57AD2-756C-4C49-BF6F-EFF53E52ECA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C686B24-DF66-4A2C-9087-A65B32D657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E880274-1E2D-4092-BAEB-E64C4E6C23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EECDE3E-D480-4504-8FCD-35E5401D30B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F2B12FB-8537-498C-99EB-84F50C0C53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04EC303-00F5-4975-A8EA-C32A3B4028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21B82DD-83A2-437D-80BB-FB15259DF02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0F9223F-7DB6-4E03-9733-FC78A1A0ECD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51705D3-388B-4DAE-8A6B-C2F2803C606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05D1D4D-3B94-4CC4-8D5D-3E7C57902D3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973EDEE-3108-47FE-90E0-10131004088B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2BCEF9A-BE78-4051-9783-C5B9DEAE0A7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126F59E4-4C20-4450-932E-44F741944FA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5F55911-6269-4230-BA3F-5892E653186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EA5E026-883B-48F6-B6E7-AFA85952D780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E28CDD1-D7F8-4526-B966-9E979E9F7A9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B7957ED-74A5-4512-B08D-FD0D46B6674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16520F0-DC6C-44C1-AB59-2ADF88E7514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917780A-F67E-4C49-982B-EE04360C361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CEE15BC-8753-434D-BBE4-ADF9F93FE07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6A15FB8-CC9C-40EF-B810-00ACE384B5E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8C90137-B001-4040-A480-D2FB052185C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E4A77FC-D862-4E75-B2C7-12CD550A526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D1833B0-6362-427B-90A3-F5450407B14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6157166-A90C-4E16-998A-E0E44ED1FEC9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7E64B12-9B63-424D-8D27-51B3CE591D0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C663F96-9DE0-43DC-A947-287E8430CF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AD96DF9-F4E0-4FC7-8062-B6AE6B5CBCD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94AFB06-A871-43CA-8FFE-C99BC033731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33D93D7-3FBD-4444-86D3-E847D7E5E84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A4487B2-69BF-4BAC-9EB8-941DAB8C4EE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EC225210-36CE-4EAD-ACD7-2CF6CD99DA7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1F74641-8B39-4A7F-AEAD-C9358921360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DAD5728-126E-484B-A4E7-CAC1DEAFB61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86D2B7E-6120-435A-A44A-3971830AF1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04A4863-77EA-451A-88C1-17D5D88492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4D4EB8C-B2F1-405D-9D42-F07F774794F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2341E040-4C66-4269-9511-E0E9E636A1D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4EB0830-9E1A-49A9-932E-F374B51675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E66C55D-0118-4789-BBC2-A351D90A572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2511324-A7A4-43D9-9D30-54A0E7EACAD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BBC918D-EC3E-4138-B66B-7E7DB333833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99EE530-BE15-4530-AEFD-4161D7F6D8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DCC9789-A752-41A1-82BE-FF13C825DD9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FFDE5FD-88FC-4273-9F01-FE5592F43A0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4EBD54D-7DA8-4D52-A1E5-158A3698ADA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BBB429B-4C11-44F0-87C6-F65DA8666AB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0793ADFA-517A-4D56-B05B-00100D0E563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E102B96-97C3-46FE-9BDD-8CF1404890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A22853E-28F2-443A-B89E-A76A0CCAA6B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0DC9DAF-C0FC-43B3-B1B4-6EEA955B7C6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742723E-D0D8-4F42-AFD3-537437DB76A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A4F3ACDD-5382-4E6E-9E71-7A0F570E5145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4BC44BCD-7508-4724-A75A-79B01CEB090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425A35C-F577-4423-B2CD-268B8B8C23A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7CCF043-4F10-4778-AC9E-F04D2A38C93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F1F60A5-1839-4AA7-A5BA-AF7BB7B98FF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040503A7-5963-4330-80C2-AFE8B616805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3E86BE9-C9E2-46BF-9FFD-B75C76E226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A864814-C19B-4FC3-8E24-4977E13D982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D85F250-8138-4E27-9E3F-89B175CB074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10B8165-D242-45B0-AA05-10F057DCECC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2DFA658-AC6E-41A5-B961-8A67FA69BAA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E20E809-04F1-4D1F-99A8-9B2E08C6DE5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7869E37-C67C-4ABB-A824-3213BA2774D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3FF0AC3-920B-4271-9450-6C7D99413B4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F1DE388-F925-454E-A122-719C0824A1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62F67F7-BCBB-4CA5-81AB-F4F2C7143D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59F1E43E-947F-4B35-ABCB-83CE52BA27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14A5952-69FA-49E4-975D-DFC3DF92EE54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8C22C40-868E-4088-9A6B-8164348107C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7344602-335D-4D7E-A4E3-EEFADF6BBCF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8131E8E-548C-42F6-AE5F-5F0B20682FB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25C14A4-7F3B-4D79-9872-4587400D2B1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602E777-EC55-42A8-82CB-6A49948149F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8C40A34-C6D0-4A81-AB4A-EACF9676FA9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E877610-5C01-45F2-A7CA-29F27B16AF3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EDC15277-AB4C-4FBB-B9BF-74EBD6B2279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163A566-9DF5-4AE7-87A6-7170825A1D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AC3FA9A-DB53-45FB-AF2F-DFF92E7188C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2156E8D-020B-4697-8011-7E9E0945B7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27D8C8C-738C-4AB1-B385-7BFEC338667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B88834F-E9D2-4BD8-8E70-26B80F1763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AE9282E-49BA-4EB7-BD42-9A57556647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B5B5583-935E-4FB5-A288-1E4ED9E0D82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6F8DF9F-999D-4837-8B9A-A008E63422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5CB46A2-D565-493B-8E1D-1A27D03049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A369421-0076-48E5-AF81-A99F98DA78A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28432F4-6AB0-417C-A818-6D46B26328A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C2FA2A4-E4AD-46CC-86A2-818B0CE84F4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9E7BE82-6684-4899-90DD-EE1B1343AD1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DFB29F6-9675-4CDE-8285-1E2DC47F5D07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ABD1E53-53C5-4123-8C21-0A2C9A9B9A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84E51A3-C4C8-47BA-A18C-B0677C3A0A0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319D5E2-3FCE-49F9-BF6E-E19D38F0269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73A71136-46E4-4EB0-B9D0-0B34DF54F82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4DBB326-AA8C-4A53-B639-27BA4EEBE5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F24251F-E8CE-4426-9AC2-BEC38EE8DF7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0030822-DC94-4437-81D0-54D03E2E329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5C35C4F-3B4C-40DA-BA04-608E23984E9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D72D99C-88C1-461E-BC81-CDF733A26BF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D3832B01-BEF4-40D9-97A2-BAC10B494DE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F3C9F1A-AE38-463D-A1D4-C76F68A4DF4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50A9C71-138E-475C-B992-381FDFB3863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D3AC10B-45A8-456D-844A-1D82D3A484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8CC45EC-8728-4622-BD75-4676AECD4C6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1784E11-AEC7-4983-A7D8-A577B336B01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FC42906-8E6A-4A03-B680-E71128534584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B9459E46-1D34-4A22-80D5-1AA8649ED9D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8630CED-2AC4-4CDA-BAFD-00ABE841656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4C69A30-6BB6-4D6A-9CDA-4B95E25BA7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B338BAA-2A4B-4327-86EE-8AE762FD994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9E3020E8-C458-497C-8432-6E88C596C50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CCD10A3-CA0E-4813-84FC-38B2D5BBE06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A75AD69-1EC8-458D-A8D0-2F6C7111419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E8BE605-B41E-46A0-9249-186421A5E2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08AB80B-8B32-447E-8FD6-E38F9EF65A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AE444EC-383F-4B57-8D23-390ACC88B70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C717A77-634A-49E5-B296-59C4366F7A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9305D2A-19DC-437B-A04F-18EA942E1B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52C2EF8-87E4-4602-BF84-40993E463B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3D1DACD-97BD-4B81-8CA8-22D1650024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4B30585-282C-4DA4-A99C-97096970625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251F9D6-461D-427E-B753-FC68FDAE60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B1D4F16-270C-44A4-B54F-168246151A6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FCB0A17-F4C1-4E2C-AD2B-97C472B2C98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C142F928-358E-429E-A236-E553521C043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E257BEC-78C1-4209-9D56-FD39D50DC57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98DA8F9-7EFA-4865-BAA5-5F73F24CCF5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F3ECD80-91EB-4732-BE74-66873BE3F53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2EAAE40-B79F-4A5E-8B49-62CD7055CA4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C8A322C-A2BA-46E4-B820-D8E7F07891C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427B3BB-FA09-473F-8C66-91DF25F91571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71A9830-0F56-4F7B-BEE5-65AC973CE38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E60B5D5-2185-4F7C-90B1-0D718BE4943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BDA6440-43DF-4A8D-B7DA-9F8988698CA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DF96154-2437-4EE4-A939-C3B3AC5AF2D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6691CAB-460C-4CD8-85BF-7B09E5EB133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1AD8A2C-380A-472B-9C02-6A87E9331EB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32643BA-A4B0-45C3-B85C-56B0673C2C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3E981B14-A4C5-4EC0-B3C2-B5A53E97FB3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115BB5E-B97C-4003-9F2C-2A3E01C8D0E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87A4DF80-9549-4839-810D-2DE95A85263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DD6505C-E1DE-40EB-AEE8-A1152BD269B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E1F6BA2-EBF3-47F7-8F3A-9F83B2BB2B9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B4A17A6-2925-4123-9C0B-FC1681966CF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080CF23-1153-485D-88BD-A6E5156B44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9359EC1-0BB0-4DCB-8A69-D59DE10195E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D32C1FFC-FA3E-40A2-B514-65B8FC4E7C6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2EC1602-5E5E-4572-B6D1-8F4F2DA55E2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EAE8556-BB4F-438B-80BD-B2CA25A8E3F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F618625-F8FD-4815-88F0-20A2A79F007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70F6314D-911F-47AA-9F8B-0758ABBE125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287EDF9-D2A8-4D99-A1E7-63A3B085E2C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0A410C6-EBE3-47AE-A633-9E7BEBE7FD5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7C3BAFE-0FA2-44B3-B9D4-49B3FBC9269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148527D-450E-4AA0-A052-72745B27A9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D0E5045-9F17-4295-A03D-3B4F3BDE757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434B6F1-7E50-404C-B199-BE38D2B783A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8999FC5-1A57-4F67-AF43-47DD61F12C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3F0C8FCB-F044-4095-89D4-B838A59EAE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11C14BD-5D9B-407D-98F8-058D807CA0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A50D2E2-5FE4-4A52-BB59-6723D7B2C44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72EE362-357C-4AAE-8649-5F5E2AB4260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BCF7A0C-5860-4475-A4DD-578D51A0A84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F464268-964A-4461-8DDF-5883EF596F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30D1F1D-D459-4357-8DAD-3DFAF68997E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74F56A6-48D6-42BB-99A1-26741DD11D7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4B77683-80AE-44B8-98FB-62D89AF24D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5473465D-F5F9-492D-98C8-B374918B829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4BD0116-4280-459C-B1D6-5051CD85E9D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8C16F09-0676-4123-8004-D3B28140378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B62B07F-10EC-4CDF-8428-AC5CF25A41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BFAA4FF-3A8E-4A63-8FFA-CFE82104A0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838B6A0-0704-468E-BA19-C41041683B2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D6E61F6-9DCC-405E-86D0-3D1ACAAD7CE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9BCDF31-2D34-4DBE-9BEE-5C5449D66DF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E7329EC2-E967-47B2-BBB5-0F36C84FE383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A5B5F74-A640-4108-960C-D5F1A5B4D64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77A8994-DAEF-4CB9-80AE-E020348DAD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E343BC4-A291-4DF4-8AD0-47A54DB0D6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B5ECC4F-9F6E-4C2E-8B31-8EB5F4A1481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9E5492C-46B8-471F-B7D5-0E6D492EE5D3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98B51F6F-5EAC-40D6-9B6D-C94BB154EF1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581F90A-568A-4E82-990D-076A6784E9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F1BCE7E-DE3F-49FF-AF7A-F403D6FC97E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B7C4D5B-359D-4D63-8231-279B8E2E401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9DDF92F-C25B-48D3-B17E-2414D6ADE67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37C5C72-EEFA-4604-BD7A-9789A66EE92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695DCDE-61BD-449A-BCDC-E0C283F5139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2CDD5C4-10F5-4498-AEC4-EA443DE0460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C7E852C-5A0B-48FD-B50E-9ED793B62C5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B951B9D-A2B6-4E25-B564-2CDCE11FEC9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9BB9273-847D-482B-B517-4AE9211947C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5238F3FC-77B2-4484-85BD-2996FE1F70C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C223E70-0D7B-40A1-B50E-F9D3417C2D6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ED19B2C-CCE1-4653-8203-4DA8176109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89EEBFB-E00B-478D-8FD3-1E4A356CF5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CDBEEB7-662B-4CC0-A980-FEFE10C95DC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F4071AE-7E11-448F-912C-3B3D34E51D0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C291336-78ED-40CD-AF07-A105D1051ED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73E028D-A343-4C1E-8F77-798C3921A60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DCC7BB3-F566-48A0-B405-2C682B7FA5D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8584098-6EC6-4A9A-824C-57900687EFF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D22658BF-C8B4-49BC-9518-48728C101A9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CC10B91-20D7-489F-BF6C-18CBE8678B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23D46A8-C9DE-4B18-A360-0DA0F7CCEB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3E86F5D5-3253-4455-A435-6381C339F26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211B889D-F4E5-4CE7-8DEC-D61DAF69A7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F3CAE50-CEB2-419B-B20F-1F6AE9595E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75F77F8-279A-41AD-9291-A097848D39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736A706-5135-4C4D-88D1-5C8B376C5F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5C134F2-D96C-4B78-9233-FFDE824DE1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5200606-6746-4931-B6B8-776CBA97ED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31EEEFE-BF2B-4F19-805B-C6E8BF5FA05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FA575A6-0FFC-4B8D-A2BA-4AA52481D80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0F0CA86-8E75-4557-84BE-845D34C8A96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5561AF8-6F24-4A7A-ACA9-395EB789ADE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7F2A8FE-E3F4-4421-8BD9-1E41AE02BD3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72E316C-002F-403D-836C-5EE07EA8AC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4EFEE69-F2AA-48BD-BDA3-04CE03FC86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A0CB512-E9E8-4643-BB86-688341BE060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D053326-CF49-436F-92B7-84A004FC014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9EA7EAB-2013-45A6-BF44-0AE08A42DE9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1DD6F85-EB49-4F66-BDA6-7E1EE298E28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9AEF082-A94E-4624-8539-211C2A943E1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DF02C72-30AA-446F-B660-F63F2E3482E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5413F6A-257F-4241-974A-58154967476F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324818B-0C69-44BA-A187-0496A58FCF6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9D1B9713-EC0B-4A93-B2B9-6093700EFBE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43BB81E-9ABC-4B0B-AD50-F54A6B9DAF7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B1CBD6F-2753-4821-A688-6A9593C850E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2003D38-EE8F-44BC-9ED6-46F33254C13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0162AE6-4DC6-4662-9E16-97D5634D716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8FFE518-D0F0-4EE4-AE89-82D64687789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2F9A70E-4EF4-40DE-91F5-E80CE33FDAD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EC4395A-A969-4D2C-8A9D-55BEE49B91A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267A9CD-5E22-41E2-B062-849E425EE0F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05A20D2-E933-4AEB-91B0-9CCE895F8A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2C1EE3D-35AB-437F-88CF-3621D2055E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DFE12D5-E94E-4BA3-B2B5-B2010DDEDBC7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525B175D-4D3E-4B0E-AAC4-571EAE61430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234E84B-E886-4C41-A03B-9D68BE16808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4215DD7-0281-43A2-8227-C6F92819173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4176739-D388-43F5-930B-545B41EEF30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DC7C418-A69A-42F8-9099-7BE8D607910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BDCB53A-09BF-4DFC-9495-38AB7F28737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017A3495-6958-4BA1-A72D-70620C1CEB3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ADC0B3A-59C3-4163-BE27-15721974893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8C3B43E-575E-49B5-AC70-13B15B6E9A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9A79B724-3E57-4732-AE4B-18FEB2498A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5E9FBE4-CD6D-46A0-A30C-B73272DCBD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9A52265-D955-4D41-9A42-6E26C1D260B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CA9D22D-DF5E-4326-AE72-5E7FCF6E53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F3C1EED-BE2C-455D-B7C5-3DF4BA5711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DE77EDD-7AB0-4627-A690-E535EAD9026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551AB70-488F-4E28-8499-092EB14790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B0782DC-0BB8-452B-82A3-B325A4A634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5B5D87B3-9F68-4FAD-BE77-DFC0F787974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6999905-C9CE-402E-86A6-305184DA4D6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160B698-7EB4-44D1-A087-68F3D6D75E6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816E358-2ED7-4E1D-87D6-474B2597184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160752E-52A9-4FE4-A90A-857D2F966B6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1233105-B4DA-4C42-B037-64BFB30C32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B9D28880-0234-4232-891D-7F896BD83E1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5E752DA4-CA2E-4CED-816A-500C757C6A4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956665D-E1E1-4B5B-96FA-2218C77B727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E3EBA89-4062-4418-8FF1-AF908F7102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F3EC07D-C117-4B9E-837D-E20BBB992C9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A2F58A2-618F-4772-9457-E9416DE949E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9281820-2C13-4D07-8880-29768645A0E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F3F9CBD-7A60-4BAC-8000-5257CDE11D1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1FB0F0B-7B29-4623-B714-388D1A709BA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CF75C57-723A-4D7B-9702-4C964F00378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E9C85C9-8C30-46CD-A85D-39F70F6CF6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68D792A-B851-4CE7-9307-A962A4B3BB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6E41926-C5D8-4526-9483-5C261D6874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92F1209-FBA9-4487-9432-F5D0FA6D68C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941BBAE-8F03-460F-B6D6-06EAC694070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776A3B6-6446-4817-A299-F4E32F0D1B3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60E5AB3-E517-43B2-BA89-68C9C1D791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EB8F243-248A-45A9-941B-52F48844AA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D86C30DE-0C35-43DC-BDB5-D0C1868C6D1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D2E41C2-C920-4D2C-9410-34FF0FB38D5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F5C9733-23C1-4089-87C1-A91FE9CCA2E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9F781C1D-1675-44E1-B55D-2F2DCB7EA6C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C60F103-9A2C-478A-B9AA-8C86D577673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58CBF00-894A-4C33-B8AB-EB7F66D2C6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FC920E2-699B-4B45-BD7E-5367D73D59E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0EA36E3-609E-4FAD-A629-D96D330B17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03AA73F2-AB4C-4156-BC71-30BCFC50C4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3A4C662-5039-4299-A620-A1A0D2F96D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D927DEA-8882-4D43-B584-885D4E2AA6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F87D797-F29D-4F0A-B046-32EC8AC702B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1B7A11C-C2CE-40B2-B2F6-3616FB1C209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EB8B399-18C8-44BF-9B4F-D02B933F6A9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51F948E-5DE4-4C1C-A033-B9446302B76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1422678-2886-4D6A-A7BC-AFE7F634808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C08FDF6-18D3-4F1A-96A3-F565DAA13CB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3FC6354-641F-4E0B-882B-88C41150170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7DF687C-94F9-423A-91E7-F59278FA3D2B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67334DC-597A-4EDD-B056-DB644F7A642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596C87D-ABA1-4CE9-8D4F-3C42E3B306D3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FB087EB-1EE3-4478-963C-9238B882A9E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6438C02-4EDA-4B42-8443-A5C7AD5BD06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2F5C416-60A5-4BAE-A078-EADD8D1F59EF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5527AF2-4AEC-4F9A-B169-B94194D8989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598CEFF1-561D-4757-96B0-174B540D321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831DC1D9-0F8C-42A3-8795-461236FEA8E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5612D3F-DE0F-4B9F-B2A9-16B44DFAE4E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FD52B23-BC4A-4098-AB29-B607B27456A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122E973-EDD3-4113-AFEF-3ABE25278E4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5DAC34C-5713-4AB3-A0A7-652E90E65EE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6377F65-37FC-41D7-9326-92853034FB6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1A6D282-5A66-498D-9CEE-A1C8A131A6B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75FFDEA-D060-46DB-8708-D2AEE754F5F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2117723-65A8-428D-B5D8-6A7423F4143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686B784-586B-4EC3-85CE-CF3B4AB361E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FA24BEE-9711-48F6-830C-8FCC0B99E65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3526634-6CD1-4F34-A749-483BAB2E3F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F1D133D-56FC-45FF-BBEF-0109949628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BBE44D65-A2A4-42ED-BBF5-E12152A8DA4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70EED5E-B0E1-4AA7-9C06-C6209AB8B61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78867A2-22ED-475B-8898-058C82E8149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3F0D6B1-2619-4C9C-939B-AB9AD39720F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B174819-98A3-4D2D-B256-0D1F62100C3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28ED8EC-E45A-467B-9891-CF00F4E3F86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91B9619-F44C-4BE5-998E-69738BA08F4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B7F2F85-673E-419A-8189-1B11546B9E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7D525D5-FDA8-4143-B8F8-C7C9D63FCA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FD8EF25-6E52-4D57-9D3A-98B51E1FE7A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F3C241D-2702-4030-AAE1-AF63A1BE9C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B81C3E3-2EE6-4741-9C2E-510DABCA73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44103E1-9BF7-446C-882A-0319DB62DA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3923527-7803-4AB0-9F88-44338BF399B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378AE84-7271-455C-A3CD-78D2735930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09403AC2-D11E-4226-9BC4-D6984BD8C1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04892D7-0513-4E33-A559-03E83FF5323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714B5E64-EF29-4DF4-8B45-8E8A4B5C9C3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2E614CD-E981-4DF6-A690-8828B905F8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1BEFF67-046E-4812-8686-C05FA5A3BAE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967F2CAA-8ABA-43F0-820F-F9E2C072BA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628ABD0-52E6-48D7-9B66-6A7BE5623F8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FFE220F-B48C-4110-B929-8820C191AE9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8EBB3AA-88D1-4990-949E-131ABCDFDE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777C09B-06EB-4D7D-9F77-D75B914BBD2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61C79AD-0435-4FC1-99E8-770DA748E76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6427904-5B3B-4976-B81D-66E8C1E7E7B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DBD909C-7159-4C4A-B690-4EDF4F6DC10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851526F-B361-4BD3-ADD2-68202D1BE2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583C50B-949F-4304-BDB1-B964B9CA82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A4200A5-1BA8-441F-8FB2-D4D41A3C366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C94936D-B226-4927-AFF9-47E97502D55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44F0600-F5F8-474B-83CE-C34C62632FF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33E6B16-791C-4517-80B9-72C9F7D8501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9910B69-D911-403E-9A2B-8150735E51E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3AC76B2-E4CD-43B2-8C97-684E5082DBE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C51F3D0-1B87-49FE-908D-073B26071E2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6421F988-932F-4AAE-9859-E6AE972B602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C011658-83A6-4AE5-BEB4-131686F4981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30F1625-5D14-45F6-926D-CA2A6CB8ED8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952F355-671C-4044-89AE-C3BA08C3C8D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385DEE3-D2ED-414C-AACA-93FB867F900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34EA9C0-1266-4036-809D-9D21FD04B06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28D14D6-DD9C-4D18-A10C-666F8F7CDF9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D1A7E09-95FA-4158-ACF7-93C6031CA4A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2298FC4-B9D6-4A7F-BD0F-600106115FA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165402E-A6B3-40ED-B0E3-1522ED5879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D15AC52-698B-4974-BA3C-6D742857CC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7B74E5A-1855-453B-87BF-A22E6A8A33F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9DFA0ABB-5952-434C-8E79-57F778CF1E4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4B26FB4-DB98-4B3A-8F78-26860B685E1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47BC801-FFED-45C8-8E05-AA993116240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56BBA7F0-2613-4074-8DA6-0EBBBEC21CD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D84CE5C8-62C6-48AA-AFAD-DA04D9748A9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A49BEA4-C595-40A3-AA4F-A0F2B03F2F4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777C1EE-ED16-47A3-9FAD-FBC8F3A79E3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167171A-D4EE-4BCA-A92C-410659D51D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4A72476-D968-4477-A1DC-9A50AFFCF29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388D969-E726-4593-86A4-AFF52582AF8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5D2DC5B-F8EC-44D8-8DEB-DA599E97286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E723C59-3A07-4419-A3CF-1C12AE5FDF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69057AE-EED5-4592-9454-13B729A306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99F7330-6F7E-42BC-8C98-E2B2897B55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AF3B3C38-5F68-4859-8BE6-0C7C2BFE6F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D0569C4B-2D95-4CF3-AC2D-DC0B5B783FA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D810A9B-A014-4958-9B1A-BB23AE17250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A4A296B-E2FC-440A-AEB4-DFA6AC0B4DF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3B841DE-B0A8-40B1-9FD4-C0F15D82177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DB3318D-76AE-4F70-A962-E05D7A3F563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298C152-9321-4518-871D-FB724C7DD7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44A8BD5-2465-440D-AB0A-D79D12CDDD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9CCE1DD-47BA-46EA-931B-CB613506A1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F4D8FDB-B71E-45BD-9687-5A7AE4791AD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32757D5-F7AB-40E4-84FA-5497E614E3EE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B088F3D-402F-4A32-B623-19E3822FEB9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8B5CFA0-46F3-42C1-B8A3-215F4FAAFA0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5486356-CA88-405A-958F-5DF4B42B8B6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E6394E8-6A88-4F8E-8C3B-834F3A555AA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C77991A-CE67-4688-BF86-261FE01674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5A817DD-C7C0-4A09-951C-7D80CB3D23E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68CB425-A908-4514-B111-E31F7403DCE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AFC2692-D8D8-4479-B2E8-51A78AFB72C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F36235E-2C57-489F-A6F1-EDA53184C57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FEB270B-FFC7-42B6-88FE-F1BFAFB216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9A25EAC-635B-46AA-B028-E0B83A34C25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7AD1B49-EE7E-4A1B-B3CE-7A5A40BE2A9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AA550A87-73B7-44D6-A9BC-114445A9C99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EE9AA5E-815D-4C1C-939C-EA7AE57B5E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9505E31-62EB-45FF-A2D4-9053011EA35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7AE7B3F-0CDE-4143-9D84-A6B185C834B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39805F3-C9A5-4F1F-A8EA-AC1C4BA7F0D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4CF70FD-F9CE-4BBD-BC4D-7F209D07B13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6303513-9B04-42BD-BBA5-5175E500270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F47DD61-73F1-4C1E-9EA5-4E2C1C6726B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0FFDD90D-EDB3-41D0-90C8-C5C0CD2BF6F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5C88ECA6-841F-4AF6-91E1-6EDC25DE618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78F08FE8-E225-48A4-A651-D0ED6260938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67EDDEC-3959-48B2-96AE-2F1ABC67A9F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E5DFB510-E40B-4463-B46F-FAB7A9590EC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26E57201-AEC2-417E-97DE-C6F49FD16B1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358CE10-CBB8-4D11-8458-A19D9E06479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273E046-9874-4F28-B463-6E13D938387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84C99A7-A69D-41F6-A5CB-0151ABDE087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EBC71E5-26EA-4EF5-8AEE-6C24FB7FBE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DE8DE35-D60C-4CB3-8BA6-0EAFE2303B5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4295941-0FC0-403E-A4D8-902323C2EA4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9ED41ABB-8D35-4E5C-A822-C1B569A774A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9FEC149-DFC9-4E52-BD63-BF4FA29A26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59ACBDB0-AAC8-4179-84DB-DE087FC6CB0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2CD89F3-443D-40F8-8281-CAD05D9FC49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2576147-B4E8-4C6D-B809-AA8E772A13A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B5E481F-5F0F-4D88-AD26-23BAB47968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3ADD089-8456-49BC-96A8-7874FAFD2FC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448BCA4-5D7F-4EFF-B893-9381A29546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A8275D67-B805-4152-A754-5CF8D210940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AE9F52B-5C18-49AD-AAC2-D94E79B2A0D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960E663-6CCC-48F5-8E18-29F31DB248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095BA62B-92E7-4D26-B13E-2BD643D397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576BD99-FC19-4EEA-BDC0-841FFEC927C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2DE03CD-EFBB-4C48-A228-C26857D066F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37EC162-B46F-4F62-AE0A-DA1F72F2C81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070FF4F-6577-4FF8-BBE7-EB88DBC070D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E5504B4-A00A-44F0-8AE0-54CA83FA800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2493E5B2-73FF-4BED-A961-C45618E951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6CB69115-62BB-49A4-B38A-F82BFC38B4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9B5238E-C87D-4F07-88C4-1B3FD6911C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12993DE-CD59-4394-8D05-18376CEFF03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A265751-D7B3-4D2F-8496-C491F04499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473E34E-AF96-40C6-A468-3FBEE5CBBCE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F2870E3E-D13B-4432-A672-5499AE132B9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46871CF-3CB6-4047-B175-3EBD258025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3530FD1-998D-48AF-BC75-796E1E0C42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F3115F6-3089-461E-85E8-BBDA664B20A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14F23921-F0D9-45D0-9F8D-E8E89B5BD7B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EADA4FF-05E4-47EE-8334-980BA5CEEC0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E7E93D1-1421-40F6-8F79-69FEAC9656D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B319B10-4F6C-4778-BCEF-203D56BB6B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E671F2A-3D15-4F05-B2EE-A11663DB9A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3BCDFA4-BDEA-4AC1-9F40-487AAFE3E52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5738BD1-14AF-45EF-BE1E-2DC2828C0B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0DA3ABA-D411-45E2-9433-FF0C4A14B46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1FCE08A-A04A-4965-A923-A50BB7FD13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EF286F2-D2A0-45C9-945B-72D5869F6B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674C830-C29D-4B0B-BB5C-DE18096707B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298A0631-484D-4377-AA1E-23C62639AA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5DF3FE8-757F-41B4-9336-0830B7DA83E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F939DF4-0394-474A-A233-8551B71BC06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F77A535-BD1B-4888-BF9E-A220FB9EB78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6044418-289A-43BD-A411-8B934C22938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F93CBA9-29AB-4225-8EDB-CDAD90EBD19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01AE6FC-81D7-460B-9F3A-B9875C83DAB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706B88E0-40B9-4346-99BA-C046CB2FBE5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E6F455E-FF45-4E5F-95FF-A4EE6FC6635B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C58631C-4C66-46F8-A337-7C01D9EE81D4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8CAAB28-9557-43B8-9865-1687DA3E55F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D5EED95-4ECB-4BAB-9361-0BE91791255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8AF118F-6BB3-4377-A4D0-E0F62A5D395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E047ADB-4B2B-484B-B1BD-ABCE7A1AB6A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B349552-D9AC-4728-BE9C-CDE08E289AB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756A46B-E8F6-4AD0-BBF0-CB0C8DE4DD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AA5A80D-21B1-4BB8-B723-089BB1C18D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C5A8F0F-99FD-4E0B-879B-74616440C7B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AD28C83-788B-4C44-A02F-F851053DFA1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E7127C2-A223-409E-BE4C-CEA1AD59EA1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4EF72E90-FB7A-4EFD-9D36-ED143FBA1A9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9567EAD-2D7E-46E9-B4E9-B0929930FAD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B85D34D-5F99-4EBD-AD83-15646E99A04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D032E1D-471F-4FA4-9831-1F9E20CD7EC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8076EB7-89A8-4132-8BEE-77D66AFE87D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206A051-0AD5-482C-8A96-7FC461A051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19D1B24-7DB1-4E5E-857B-0AC7C25E20E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10C7B3B-6C2C-4E8B-913F-9FE0C0B2987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4C871CC-0D74-4EE0-944B-931C071E770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3D04E7D-D76C-4279-A6C0-55357550B10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7A8F520-410A-47C6-86D9-5F2AE2E68C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223D509-525C-43F0-A2EA-BB953E7145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7E53949-FA6F-459D-8E5F-79E84CD9267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8B3ED42D-70E5-40FF-9A31-32B09B4F495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2DC0429-7695-49DB-B283-786BDECEF7D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634A68C-894E-4AF2-AFAB-AA9BAD951D4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0E19542-E581-4071-BD97-F8290B35B3E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3F0BC404-50A4-4DBC-81A8-B2BDB8623E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BFADFD8-4C2C-4FAA-8749-E805D2B973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29531B9-5A5C-4F72-9998-CA615887E57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05500FE-1C07-4030-B55E-3AF84A22B6C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0987662-F6B7-445D-9860-D13E2D05FD1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91788CF-56F8-4490-A30D-9183608FC0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FE8A2EB-C8BA-4A7B-A683-E333AFEBBB0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E30A2DDD-A60F-47E3-B4CF-B8082938128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4CBB9AF-3459-4C57-8702-89178E519D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3E536D55-072C-434C-9E6F-4AFCA82C776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5677109-1F03-4C39-BF80-51B4EF65D80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F7AF4A0-E1C4-4073-852E-2C971B2D96C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F1719E7-9026-4A2D-9826-30BB8FA378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3110101-D0DD-4938-BEC6-423996A0CC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26F62DB-FFF8-44A5-B17A-A1B9AF03078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D681425-F214-477F-9CEC-8ABC5180FF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B4B8F53-0056-4023-9EF5-3BA254A889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88D33DD3-F05D-4BFD-84A7-0D442E79701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164B886-92AA-4BD3-924F-8EC869233AB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D94F234-B530-4946-9ED3-2D4917D6027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A3176C4-F61C-4C83-8D6E-A08DA943BC8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A666629-10AD-487D-9B43-7F345832ED8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C504774-3F2F-4B6C-86AF-55C2A2BA3AD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63489E6B-9D8A-4657-AB4E-79D8C9CE665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2E9D623-D908-465C-8B81-7C8AF8BCFFD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0BF522C-AB48-4446-8B38-EE3EB5A62FB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3BA4EFF-F632-409A-AEDC-5169C00B64E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C13B9A03-3011-40DD-96C9-536EBF2A65E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BD75C7A-92A9-43C5-8778-1B351B297CD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5455AF7-A7C5-4AAA-9131-839FD14A08A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B76BAE3-1F29-4C0E-9D2D-EA16F0E174E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8702454-B008-4C98-B358-B910DB0FA47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0C17E14-6CF0-497B-B4DD-893B83910FA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B7094C2-FE42-40D8-8B7E-B05AA4CF636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7068F8AD-EAD3-4585-A86C-B70FC2B7F64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7A486B2-3B6B-4183-8FAC-8690F136231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21A6D729-DADB-4D17-ADCE-D24BC4D2BB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5AE3085-D9FC-4CAA-93EF-D2665530DB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2B0A0F1-0C00-4E40-949C-F23BBD60E1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B6A442B-E585-4554-BF34-9DF890F2328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2946E834-2FE6-4881-93DF-AEDF3E92FA2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33A90FE-3D34-4F89-9216-FA8D10E45C5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E5D676A-543C-4B0F-BEB8-5347471E081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377DB96-CEFC-4884-A8BC-3F0600C24AD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923404A-182B-4CF0-B013-F83886EF00C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3302E7B-FE33-4D2F-AE95-20252DBCEB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5B58D80E-7246-4CB1-8404-856DD8477E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F304C58-8D58-48CE-B618-E72D253B45A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95A1ED4-89C1-41B1-ABE2-0FBCA47CF6B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1BF469C-FC4A-481F-8C4E-BD87DB2F55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3C8F500-B63C-4EED-BDA3-C4B831634C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1A6D6C9-1F36-4B76-95B6-B87C9BAD7A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FEB5EBB-F649-455E-A5B1-63207222387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8A02440-9DE6-4607-873E-25ECC913A1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0164CEA-F82A-4F6F-8641-071B7010D0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F954847-8656-4DFB-8359-4D7CC971299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38445AF-B30D-4D67-B5A8-56CD0A45F97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3BD37DC8-B620-498F-941A-C25CB076F42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5284F66-7950-43B9-BD72-5D453347286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F60689E-95A5-441A-949E-5F64C7118FB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B3BCE1E-485F-468A-82F0-D557412F5B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35B025D-0F59-43E1-943F-74E51550795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0765120-7A8B-4E26-B5CB-E47681DA32B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6F9F4F8-0FDD-453D-A16A-CCC6105E723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4FE00D3-71EF-4088-8ECF-C1A582088F5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1512617-FE08-4ADA-BA8A-1FC2619090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108A00F-A2E0-4818-B2E0-94EBA13469A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EF57650-C494-4A26-8356-7B93D478DE5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2850A03-1F17-4D34-A8CD-7B895041FAAA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8624029-01EE-4066-AF69-D5015C292DA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A0ED151-92A1-4AF5-9D2F-55BC55FC55C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63059B4-90D2-47EA-8CAB-166ADCC9927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67460D4-D835-403A-A923-AFA40BC532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3621C66-A5F8-4B82-93C6-DDEA7C1496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D915643-08B3-4679-A7C6-F0E32F3243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8301DA4-7F5A-4268-B1E2-5101DD300B5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6CB1B578-3BC8-49E8-AE02-33D66EE3A1E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255BD98-3907-4742-83A7-D380B322679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20B405E-68F1-4389-B6DA-C94F8D23DC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0CEC30AC-4621-4CA9-9740-2A50E1EB52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97F6E15-595E-4C14-AF8A-65C302AE49E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E899DF4-3522-4B8A-94C7-0925A3F3F11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3046439-BB9C-4689-8395-DD11C34E30A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530ADAE1-F2CF-4D52-BC5E-826FDF8A735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5B8D2E7-1D6A-46BC-8F55-ED302932726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D50B2F1-4814-4A22-839D-2E0D9CE1D00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52B79A8-7F79-494B-B2AA-DF8F7AC2074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39ACF696-B0E6-4BB7-A7F7-85DD58B8387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CF917E5-06C1-4636-9F23-ECFE2BB15AE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ABE2B75-9959-4047-8A77-D1171CC899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96A7644E-6F37-43C0-A7E5-323016EB1AE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5EE30000-B138-4CE7-88F8-31FA3CB57BA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28F7AAF-D617-42EA-9CB5-DC748E5013E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0255DEB-F905-47CE-B033-3BB3FBEBB9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E092A77-3869-447B-B5E1-50765BDDF16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AE94417-92FE-42E1-BC7F-C0E15E8342E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99F2EA7-5A3B-4132-8D15-3D71E8C82E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29A5A56-8A30-471E-9FB3-C92BD65095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7D84186-9541-4B78-99B4-F1D192AA9D3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C2DB6EE-699C-45C1-A828-41D47F4CCBB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3416B7C-AC8E-4006-A6CB-D2AB4BE2FA9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1B4C2A1-67F9-400B-8CA5-F0B74E8506C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490890E-C850-48D1-8F87-3D360DC63A2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41DEA85-1CCF-4D22-9766-CA349B48785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665894B-8EF0-4951-9432-A9FB5D1B1B0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6F53E0C-884B-42AC-BBA1-F8D0E8EB498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988BDF92-4572-4409-88A2-59EA9D6529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09A5D32-B757-440D-B21C-5A8CD219E2E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F5AAEFB-3E41-4D94-8435-3A90212B586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35A5EE4-10EF-4388-8CB4-7CF7D4D85AF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6622622-E215-4DCA-ADF0-02AC94BF92B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C0B6194F-E0ED-4CC0-B5B1-950C0CE62E2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3920E2C-5896-4236-A3CE-08856971BE2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C85A4E4-74BD-4C9E-A5B1-FB42154C3F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F5300F9-0D94-4282-8025-16CBE41499C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B1C8607-48EE-4EE7-A69C-9C8B322A32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199F3D9-0192-4D30-A3F7-653FCD47F95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A2870C0-F44D-4DF0-A01B-C3F592AAF5E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0A94EAF-8CF1-48FB-9B4B-CA1E232003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7DCFE8F-B807-4E7A-A8A7-5582691AF99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9E04E7F-6A17-4D08-8256-7716305749A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979ECC3-5E21-4B4F-B867-7AF9FCD288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B659148-5A79-4349-8B3E-2E09B6686C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1DC35FB-F101-4CBD-8439-D0C4617E550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5463AE7-F90D-4766-85E0-3F9E240B61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51E7521-50AC-4A7E-A979-E617E53346C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DC15BAA-80C6-43EB-AB90-7125E7ACCA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0E0C8FA-D8BB-4641-BF02-129AB05A0B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A5E34C1-842F-4C6A-809D-0C857368833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37922DE-3D1C-4D10-AE36-080F3691D3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B3C2DA8-67AB-448E-B29C-169318BA23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E35809E-60C4-489E-91E3-071604D8C0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89B6080-9645-41AD-9C59-13030F6446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C1DF2EF-415B-4FCB-AD21-C8DD9E20557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082CEDE-4159-43B8-A99F-9598881EF7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A692C40-A8C3-4A6C-94ED-4BF6087E07E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7467645-90AD-4F61-97D4-BEFD86E759E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DD0C886-AFD0-4454-A0E5-160B2E8C293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9C623F72-1B35-419D-8315-9D31E4EB99D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2B3C963-A3ED-4C1B-ADAE-300CF2B07AE9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7932228-9CED-4D5F-A776-2A761D43CE2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D370EA4-2676-40BC-BEE8-E69555E1015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A5C2701-ED72-4586-8D58-4B87809E51F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6640B23-3FDF-457F-8FAB-7674E3F636F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7C9D6E0-23C9-49BB-80A6-45124ED494C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C7D9A9F-9272-4B4F-9EB6-80B0B580F9C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5526C72-7F36-4B35-9C43-A99B5140BF21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95ED013-F2D5-42CA-915E-533377031D5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CF5C014-17D9-47DC-963C-E6197610262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5538D2E-56DA-4C60-A5CC-4199A72AB8A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423C070-40C9-4A7D-AE50-583A362C2E0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7D6A5E2-1ED7-4B35-98B3-A50760FB6AE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66E46AA-47B4-4A64-824E-D1565715C93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8F39D73-7F64-47F1-B606-17294C7CE8C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B34926A2-AFAD-4929-B143-04A2EBBC339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EC29563-FA22-4BAD-BD4A-4CA3FDB0AB2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D746CE56-D2EF-48D2-834A-C9427F8B895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54D6C79-BAD3-4CFE-84A2-570BB4D114D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E9EF7FAD-6514-4055-99E1-29810F032EF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FA562E1-FA57-4CB8-95AF-CB6F060B89C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827C850A-22DB-49E6-9E04-15DE08539A7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3FC3B5A2-8C4A-4AB3-8D5B-919E2FA6AAD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45E4296-1454-4DDF-867A-089BF153584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040030F-32BE-4E6F-A441-BAB95DE5363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C4FE0E3-06B5-47F7-BDC3-810AB4E9D5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1131B46-DA80-428B-ACFE-6DFD282BDDC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C8D5429-8CC8-489A-8A56-9BF01BCF293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5773E60-9246-4986-B740-70D9BE3AD12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995E07C-FC0A-40C0-9A23-D62C789A748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460B7E1-D71C-4431-B11E-3EA311EDBA5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0F4A2C3-81A5-49F2-A58A-96C1CCF04B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14B67A1-49CA-4C67-A4FD-A659A788EBC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0CD65F1-E7D9-453A-BCED-1B57718275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5CA3AA51-8047-472B-B8FF-C9098D3DF3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D9473A0-4561-4814-902D-B6132D5733B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586CEA1-FA4D-4E59-AFF8-76D9247B23E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612AC5D6-65DC-460B-BD1B-36C71A98CC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F2CDF2E-DD38-43D9-B58D-681EFD2F98A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2F2FBC1-BA69-4033-B7A4-B205AB42C5A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1C69FDBA-95AE-4828-B484-51D469EC20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D5D6A2B-1874-43F8-9260-A8197EA2C36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BEBFE97-3135-4E76-A14B-C34B634EBB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9C8269F-BF20-4204-BB30-EC6C4EAB64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291406A-FE1F-4EA4-9597-5B5AF168187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74B8E3B-669C-474E-AEEB-711E5FF0E6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77B8039-2458-47FA-A6F8-5ED5D1ECCEB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BA01B5A-61C5-4E22-ADB1-3159944C9D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03A1B66-687B-464C-ABB7-342E5DFC55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25BBAF7-5FD2-4F28-AE4A-2CE5DC8A609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AD23FB6-6A51-4F42-AEEF-4639F3CC2E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9F84C76F-5B1F-470A-9F07-F70F44C55E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D910F68-45DD-4DAA-93A8-801F202F7D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83A818D-5E39-4054-9E8E-8308D58A45D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6780195-1967-4997-9EAD-C25B00229DF8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214F6B4-58CE-4B43-A3E5-A6648D5387A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BD1610E-5D22-419F-AE30-C00F064DB7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626D45A-9805-4FA2-A56E-BE178EAC711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FEA2B8A-AE1D-4025-8006-54DC4CE7EFC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F88E9EB-9621-4DC4-9FF5-4E6D3CD2AED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73ED378-5A2D-4E37-A032-37E7E774DB5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0447E9E-217C-4A63-BD57-22E9637A199A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DC8F752-3789-4346-A85E-31E0DF7C7A1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8DDD0B1-47E9-4F12-B214-07947CA9169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BE0C8C0-BFF7-4F2F-A60C-159BEC00B19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E8D5CFFC-846D-4D82-ABEC-F1E5F94128A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5F6FDE09-F15D-48FF-8E01-728BF91D42D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97CE5B5-EA1E-405E-8F68-B3AFBCD3F68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B11A596-6411-4EBE-974F-E7368FBF75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32E24BA-19B8-454E-8ED4-65AC307C44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8896153-8103-4897-9D2E-97D229967D4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A0E9366-5960-4960-917A-794B9DB31C2C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A17A5B5-8D4C-48ED-B421-0D19405F98D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05859D1-6498-4BC2-B6A7-3DD392AFDDB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5989D5D-F8BB-4CAE-BDF7-B5895541338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3FCACAC-9F83-4D19-A3BE-E163DC51121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DFD24BF1-422C-4BBC-9FE9-C643AA8AFE7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BCA967F-41B3-4F29-A335-7B8A2D6342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1415804-A998-4177-93EB-E1E25A71CA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430D7A0-332D-41AE-BAEE-89A0125F553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8A8F992-D240-4947-AFC3-925DB934E1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34F7C7FC-29D9-4FA1-8568-E500877772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7C0C061-09B8-421D-9838-7A2D3708660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EB13592-9525-4BDE-8CE9-8F25E916D1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0B0C3822-2D05-43B6-8ECD-26D25B43EC1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1FC0B6A-F745-4635-BA4C-29BDE21FE0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786B3D4B-0CEC-43C1-A0C2-59E91A33F5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15DC5A5-BE5D-4D3E-BB92-07F0760B7C5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51659B0-E65B-4706-AE4D-D9B8478D90E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61AB994-FFE6-48DD-8C0A-4FADBE84477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3D12E336-F134-4C3A-8640-7A1A9ECA2F2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735AFEA-B258-4948-B3E3-E1B7B7FEAE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E7E04F9-B7BF-467D-9DE5-23F61A1E950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D0F9324-F831-4B13-AB99-D7A7CE98151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1959DAD-31DA-4F93-B02A-E482FE5AE70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7C53A72-E9C6-4D70-823E-4E77BA5F6D4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9F1D1C3-EF2F-49E6-A380-669246DEF3B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50F2D9A-6188-447C-B282-205A42FC3D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66027A5-298D-40AD-B628-5C1EFABCFB2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E5928C7-111B-4ADB-B774-885A880D1017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9EE2B00-AF1E-4F03-A9AB-E84EBBF22F9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DF41509-E9F2-4743-97D0-385F98C0DF2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E3DE903-30C7-4595-9885-AE799CE0619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133CAB66-CEB7-4503-B209-5B3EA4A2B19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B5F5D57-8221-4A22-ACE0-503A34AFF0E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304B51F-6A08-4835-8349-0A955F9F23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70670D5-CBBA-4E1F-9484-11FCCAA7156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B20200E-9739-4505-8960-89780D834AB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1956806-0DD9-46B9-9043-FCF93061FDB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581F996-9831-4F45-973E-7B4A15FC017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94C2632-E0AC-4A1E-991D-ADEC3CBEE7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AEEBE0BD-BCD4-4FD2-A2E1-7C21DAA73F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D1F4BFA-48C3-4976-ACF4-9C3D03D4980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DE75D0FC-5427-461A-9126-B19BE4FE192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96AE681-5504-46C0-A344-02B1C5A370A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C9D47DC-C839-488D-AB35-DE40510F7D5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31884D9-FF6F-4699-B7A7-415A48E6652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EBF4853-C022-4A47-841A-CAE7B786958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6A77DD5E-1BA8-499E-B72E-CF4FE134FAC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33A4034-7E7D-442B-BF7D-7DF1ADBF140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F1F816A7-3F78-40F3-9824-40B44D1DC0D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8A9BF9C-E88B-4A5D-AFBD-4A4819A25C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54D6535-8E60-40C3-9DCA-8BE2A684B3F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8FCB924-A849-4DE6-AFF7-2F2EE219EE9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9040A13-132B-4C22-B074-06B879FA3A0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0288879-1D25-484E-9FB1-B969CE9ABA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E8677F6-6D8D-4A0C-A13D-2D9D2A7FDD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91A1A0B-D0E0-42A4-B5FF-6750F690657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AD459BF-BCBD-42E4-896B-A20E883B94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ECF9499-AB32-414F-B3B2-723068F55C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DC8282B-8052-4728-A02B-DCB4BDFCC9A1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D82185C-8261-442F-AE69-D58250033C6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38384D5-5D9A-4EFB-926C-113A188BFD3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7CE1761-EA66-4DE8-B71F-5F149E78887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9D53A5D-3DE2-4751-AFEF-A50D03C545A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9638333E-2B9F-41E2-B3CE-370FED05E5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B78ED5E-F53B-4DD1-A46E-0DD2498461A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55272E2-A64B-44D0-B8D0-2F608B3E839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0DD887F-7256-41C1-9096-E69ECF4BBC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96A2959-AB0B-455C-9444-BACF54131E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653ABF2-EF98-4377-954D-5C59EA1F0C4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32C0205-055C-4949-93C2-147C05EC205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8854F9D-F124-4DA3-8CA8-0B7205D15DE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409CA8D-B3B0-40D4-847B-73D5254A372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1D7B9AF9-37D3-4C6B-8371-0F141D5CEE2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66AEA35-E9FC-46F0-A8DE-7CDC1F22984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4702289-933A-41B3-8858-013A281D14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1468DFE-671A-45E3-B300-23C9084B77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456B9B5-9D60-4889-B7E8-7F74335B4C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A0FD297-BD76-444E-9F45-ACD8BB14C0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6A45700-96F7-45AB-B6AE-7C03D76B9D3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5518431-7AA7-4DB5-82DD-4E2A8FBD131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67B6310-16F7-4B50-9B7E-1486A38DBA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0D38B7D-7BA8-44E0-82BC-313D5D6188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18DF4BA-8A9B-4CD4-8B91-968FEC09AFE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7F82F6DA-ED67-4F72-9758-94F5B541995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30CC48A-B14F-45EE-9910-38E0E4CCB407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C5FD005-8F6C-48CD-942A-A4775278BEE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827E59B-6E78-476F-8F58-5E8B2846E2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92A56E4-B7E5-4213-B5A4-CFC81AB076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9E980BD-D052-4413-9D48-B18AFEC3ECD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F92E88D-0424-4BC0-A3E1-7BC1136B19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6C4C27A4-EADB-429B-BFFF-9BACB7712E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4896E1A-8176-487D-A80F-56E51B51A3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90716A8-F919-418E-91CE-17AA6BA66D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B5B9AAA-CED3-4393-9A40-4B06738F8832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BF39E1A-42BB-4CA9-BF22-B71B73FD73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9FA7FC1-96EC-40BB-AD15-1293FE1B42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CD3C563-1FAB-44EE-985C-C54B18523C5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E13575F-7771-42DA-9656-670074D3B75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3193BA3-F03A-4CF2-8501-6C121A60794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DD9C39E-1E8B-4185-A93C-56A823BE202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335B34D-A028-4119-A814-FF85E669628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9C311D3-4588-43CD-B71A-2000693EEA0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09A45BC-1229-4E06-9DA5-1D3358F33A1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228B2F2-9643-47C4-BB9F-6ABF3F77FF7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6B71729-4CB3-48B7-BF82-A34EC7901C9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C8495E7-2965-412C-8ED6-50C06767C2B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B2F57743-16FC-4340-B57F-811C0E45AAB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1692C1A-FAB9-4937-B195-8EFA21105EA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619B704E-57A3-4577-9D82-2A380E88D47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DB2B141-A576-4E2D-B87E-39166C32A95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74DAE7C-13C0-4439-B8EF-0A472101DE0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E6E47F5-6A7C-4E8A-B7D3-E609F1A2279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C68F911-3868-4290-AD10-03E9A93005E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D673B1B-9C33-47F3-9D73-BE42692B9B3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FC791BC-DD6E-4C6B-B728-9E6B568014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079D0E6-31EB-4FD4-8D97-38B4A43C714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643E013-3768-4ECD-9812-C11F9281314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7B54F5EB-F554-4C6C-927C-11829EC860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A4A1ED8-38F6-4A56-8006-4AB85C7F020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52FECF4-AE15-47CB-A9AC-49CB4001C0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3682BFE-B8B9-476A-AA8E-80F6436319E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C16A401-7548-456C-976D-E0E9106F2C2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F104F10-C5D1-40AB-A789-A9EEEC596C8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01CD65D-F13E-4722-9942-5300B623A7D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E9BED24-C92B-48E2-9770-4FD4268ECE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27BD829-D271-4424-88D3-8E42FCA10F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78F94C4-4CB2-4464-A932-6A0E835A2B6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3729ED6-7BC1-458B-943B-C5417794F8E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4B145DA-0800-4C1B-944B-BFCE2EF19CE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51EEC90-BDFD-46C3-83DE-B2A9E5D8864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5672325-CC64-4323-B662-BBD5A319F34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D59542D-336D-4C54-8572-625278B8B2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76FDCF7-52B5-4B71-9E3A-48A3B31E7C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D4B2C8D-FC4A-412D-A4D7-033139A4556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2BD891F-82A2-4066-B0EE-953F32EE494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CC5BC45-084B-42EE-AFBE-A175C25116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372D437-FFBC-4FFE-A1C9-E9E7A90A12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0A48D12-25F7-433F-9B48-D1410619526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75BDAF2-76E3-4966-B3A2-943C1808DCC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116044C-EDE1-46FB-BCA4-A76EE45B71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2FD1F01-A1ED-41B8-AF9C-28A48402C36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B726652-E128-46E4-A531-943C343918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420C003-D26E-4C5A-877F-F0CCE20CD89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5E7F919-9CC7-4B03-A681-AA43B89CA98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52CC547-E395-4A2B-96C2-69762DFD26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EA7C5C2-1886-4175-A6FE-3A22FB40E87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58F2B7F-7807-43FF-9719-1944B91C69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2C62AC2-B781-4F3F-B765-9AE3BBB49A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92E705F-1EF3-4417-8376-3D19A02B916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70805F4-17A2-402B-A498-607CDEDCE4F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264F4CE-F39C-4BA5-A5FB-D7679DC645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69DE7C5-7CA8-46B1-B2D3-17DFB655E0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2D18376D-D84D-46E5-9010-3EDC9C9C961E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A566C10-2B0C-49E6-B6A0-CC2B573B122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566B5BC-4F40-40E2-8A93-066808EE3B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F7629C2-7362-44C1-9765-F6A56FD7B2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0B7FB49-9E47-4C74-B7A6-5281F022A62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2707797-6C92-4803-94B5-F0A7C583760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C7448FB2-3D4B-48F3-93BC-6116CB37492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98B21DA7-EBE2-408A-AC21-0D46BEE07538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A4A931F4-915A-4121-A7A2-E5E5CAFCBC6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6AD4318-5BF0-4287-AF09-18DAC8E1788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5A82B68-8EDD-4CBB-A4A7-B8CCD7F04DF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3F38375-9FD8-4FE6-9ED5-3DBB97B52AB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30256D7-6A21-4875-8807-8CA6492588B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9A7D8FD-C48A-4690-8E90-B809BECC314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6CDCFFF-E4B8-457B-8411-CD2628EFDEA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0851C97-411D-4E60-B962-0714F23116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C6682E9-74CA-487F-B80D-9FC5251712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D3030A8-7902-4979-A226-303BAFEB63D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167C2A3-CBBE-4872-A507-F62CC9FA59A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261DB15-FC60-4BC5-919C-4309E978196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6983433-6036-4C39-86D5-9DE37500921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E2FAEF4-22E6-4648-94DA-861550E3CB1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5F6E108-9C7A-4E9B-98CB-4FA5180E5E7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DDEA3AC-4512-434C-9812-DA967995712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44D3903-8BBD-4B23-9704-64AB57F87C2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C5B4570-2339-4D5E-9DBC-5FB9F74112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2E43242-F526-449A-97CF-D25FBEBEC29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E8CAE6B-8D01-4B6E-AB60-70C9DD7193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6B8BF55-81A8-4EE3-8672-24D70F26D10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FDB7BAE-A376-48D5-B368-D20797C3728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65D6B91-74AE-40DF-B56F-B6E90192A3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A3ADC39-4637-4F52-B5BA-9D5D1B5821E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4E231E6-CE30-41CD-B8F3-440D11ABC2F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7EE73AB-1B5F-4F9A-B3CE-472DF80313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FB9E304-606E-4E75-B7A1-A6A1B36D3EF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E793E023-6AA1-4B9D-8C45-D50055B024E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B4B53CFB-EE6A-4A7A-B9C3-0BC5959E086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6A32F07B-E165-438B-A756-84D950910CC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8FBA2463-F2CF-44CD-9153-B8E5CB0F04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EE35A36-E7FA-4B6B-8FEE-5DA9C32D80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B235013-EAB0-4E52-8213-1924969026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675F0CC-CE9B-433F-AC93-23FDD96601D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6EEF856-3C98-436F-9801-7202C5F73AF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C6D43CC-C80A-4C09-A893-8EEF6F4E47F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E486F1F-9055-4378-8385-9EF7471C2BC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7AF5962-9049-4859-96C4-64AF0A161B3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31BD49F-8833-48D6-A1E8-B0C3BC86DCB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4EF17A1-73A8-44CB-B759-B69BC5A77C5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2E40527-BD75-4EAB-953A-BE220EB8979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96C50FD-424D-4573-9476-2BB62C28DC3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1595DA5D-3D9D-4D47-B60F-A96A25B31C3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2DF2238F-3C2C-4225-A77C-DF2F630760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7F59692-7A14-4691-B8A0-3D6DD7B7FF3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FF4FB03-8033-4860-A0B6-D1C03A93CD7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6624E10-9238-4498-BDDB-E3F582186AD2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521419C-E1FE-41A8-8E94-B0623F472B3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E677A207-DC46-4D0C-9AA1-944B84CAA8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E818928-D8CF-44CE-B63D-646B84905C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CC928D2-6B02-4DD1-B10F-FB76073A56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0C46D76-43E9-40E0-A714-69E84137D809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B6CCAFF0-0A7E-414A-876B-1190B4D9DA5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73285AB-6006-4819-A510-5D7DD178326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3427CE0-1E29-48F2-8BC9-8DBF60E2D75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B58F61FA-D2AB-485B-9D76-F8C1F10E2CB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F673276-C70E-419D-A1C2-9909E68DAD2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ED1B914-10EE-4680-A35C-B199DE0D6CC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5081858B-06BA-4D62-ABD8-BF4B6613BF2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B259C02-2414-46A6-81BB-76B78B6F11B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73C1FEF-4752-43F5-8558-0CEE9935C8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2F6C9B41-71B9-4BBA-B618-3405B1306A2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98E3224-93EC-4E9E-9EDB-C18D01A08A1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9167ADD-98CD-4779-BD60-59137A5AC3A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E1EC6FF6-1BEC-4391-88B8-B19D3F8467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547E883-138F-4CA9-8BD2-68FD8EAE4F8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4EF3A9D-E84A-4964-B8F8-BD413026747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973D35B-9F5C-45BC-968C-C0C0123FC13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703BEB6-9428-4B58-83C5-619E88A86AE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CD6C44A-78D4-4D08-9DAF-0810AB8CBA9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D932000-1BA3-4457-B3D8-2C4AA717AF9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1A43120-898F-4670-BC26-093CF6FB92F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CF7DC11-F62D-439A-B9C4-52B1B9321B7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8918E93-E4B0-47C4-BF50-A41A7761BE31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FC85C0E-FD5E-42BA-BFE3-5CDD517422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35CD33C-3EA7-43C2-97C2-DE77A2AD7AD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5980DD10-4C8E-44B1-8991-E3C741C7794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AE4B644-11A6-4340-8479-F8AE299923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07DE8D9-F9F4-48AD-B8B7-7D1F86CB64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F802C35-663F-4CC8-ADD9-BF88BFCD678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3251A59-EACB-47A8-8FAE-0BD046A7078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A61C94FE-D545-4C11-9EF1-DB38B79F2BA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3A715E5-7C13-4A29-B5D1-51D2AD08E94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1C9814E-6344-4169-B322-65C8369F183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CF32C5F-157B-46DC-AD7F-93196DECB1C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43DF421-7B4A-4690-BDBD-94ADFE29ACD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4476965-0A1D-4979-A25C-C1066F1491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0D8A86B7-1E17-4962-A7C5-8C616C5A10D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321EE61-8FE1-4789-8A28-444B72DB173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2CA19F1-B770-4F7A-A83D-D262AB0E2293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8F39F6F-A20C-4FB2-AE5E-9A1BE1249BC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6C53E34-54F8-4014-ACCC-A36E0EF592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1B2DCC5-B0D2-4574-98CC-5B8D12EF6F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379E8B6-74F9-4243-8F00-70E1115C97B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FBB8E66-E096-4EF6-AB23-838A0D0D606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6ECFA0D-B9C2-40B1-B8FD-847C7D4BC5FD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904E54A-7941-4ACA-8375-70FF6787EB2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AEA4DB3-C1AE-4BF6-8C8B-CF6B2FE390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321C9822-601F-4419-A944-FE1D49C6D6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79D66AA-ADAD-476A-941F-684AF217BA9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259E2D3-2078-4318-9D4A-F90FCCDFDD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765A6CD-5E8B-40CF-A108-1AFE11BBCA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A13521D-84EC-4C81-B982-41F4102F62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F659E092-F23E-404C-B4A1-5A2A1888CE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FD21640-6D76-43E6-906D-04C2EA5118AE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B57CC6EF-0399-404D-A5B7-ACF8B22414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D4D27A1-A6E4-4A63-9441-80A4265B86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DB3E962-4BC1-482D-84D7-6CBC8BC40DD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025126E-642A-40A2-A1B2-F5A2FB7187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07D0D5C-D66A-4231-8E90-47C1B8C2A92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09ABC100-5CEB-4D48-B1EA-58ADE53224E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467CD56-5F1D-4E8F-AC7B-47010AFF124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54C3185-4D61-4FCA-92F7-D0B966F9390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9B599C4-BC11-4EFE-9598-63D3B92D450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C5061F2-2FAD-46A0-97F6-B748458426E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5FDC7B3-E6D9-4E19-9228-ACF5A7BEEE72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CCD9EE7-FAF6-456C-89D6-6FDA0BD91B4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9313E10-EEC9-421A-BAFD-2DACCBBA75D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BC477A67-41AB-4607-AAA5-00F1E9F91802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D4148F3-C734-444D-99DD-F8154DAF763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51240BF-D9D1-4F6E-80FF-39A4A032C3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7D08E78-ACE3-4C48-8D54-BB837256AC7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E968C5D-3117-4DFD-8270-4087A9CBFA4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75D1EEF5-8550-4C0A-86A2-CE54D773A5F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135F764-24C5-4BB4-B686-B0696CBF55B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36E3416-28A8-4669-B8D1-FC62D1BD326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96888DE-8265-483A-A217-023B10B3D31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DE7B15C-4C86-4607-98FF-2628C0C8FB2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B5849D2-8208-4AEF-A19B-FC47B692DB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C5F57C1-80E4-4AF6-B91B-14F526017C9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FCE9E29-2109-4104-809F-F08BFECD44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7507F1E-698D-4433-9864-9AD006A9F77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6A3C9094-B8F6-4806-B258-EB0243D948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D54681E-39BE-44BF-AFA7-FD30FD01987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851A50E-4B16-4AB0-BF49-690F56CBD69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C65432A-B66E-4B69-9F2B-56CEED1DA69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8A1012D-1D76-4CC7-8244-6F0D374BD0E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894784F-BA04-4EB2-ABAE-024D1EEB52B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7C0080C-73E1-4FC4-846D-6FAE67A0A1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7F8F919-625E-48D1-9080-A8DB842CE72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2459449-0ADF-40CD-B249-9D8715BFEEA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F0277F9-2EA6-4CD5-BF66-10727E0A20F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FA51569-BBA3-4414-86BB-B241DFF425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DF4F4F3-BB2E-4869-8B00-B4F992803B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04CDA78-7EB3-4D34-9AAA-AF737EE341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ACCB30A-3C4D-40D9-BD50-1D945C1A411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C4C2813-DDA6-4DD9-B8F7-7C9310EA388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389BDCD8-E78C-4127-91D2-E053CBD1D2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27FE265-FCCB-4C7E-B436-0B55F4A68A6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F843BF9E-7DCD-4D05-8789-E697DC6C5D6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DACA7FF-FDFC-41C3-A593-43B4EEDB68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DBF417A-3A40-4F29-97EB-CF1E17802EC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866C950-C617-4B41-AC95-BF7DAC7F476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BAE7989-9207-47A2-8454-781DA7027D0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5D44311-E887-450E-B006-2F64F07651F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CE88E45-2231-444B-A079-EA90A4687A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639B1DC-52D9-4A92-9605-D32226EF094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2EACAE1C-526B-4449-ADDC-021E041AB9E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309F2F8-0828-4013-8A55-4182438740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1798A79-FDD1-4A17-A588-C3088910F72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907F9A2-F13F-4430-8EFB-38D73A78EB3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73795FF-B766-4E4A-8D38-775FEAD8559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17B9067-F55A-45CA-8B6E-4A1130309B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CE0055A-18C8-445F-98CE-7C015D1F3FC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0093172-8C38-44C6-9152-746861DE744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4D927F4-FBB4-4A43-BB8E-CBB922876C4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ECBC9C8-B19C-45A3-BB9D-CF50D95DF3E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982F6FD6-7030-488B-8501-210F886F5B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67D4033-2E1B-426B-B3AC-243E6793D42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AE0F1AE-543F-4162-A134-6190BDE9A5B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F0460FA-7BEC-4E92-9B7B-5D3F995CDE3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EB9F86B-9ECB-4208-A3BC-E07EB756DF40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6F65E74-04CE-4CE0-9804-E08157E3B03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9ADB65E-D349-4845-938C-D04353686FB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1147C10-AB17-4729-B9D7-0A54AE01E71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8749614-95E1-4DA6-9D86-D2CBCF067A1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DC7B3CA-D137-46F7-90F9-CEFF10FD447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1765E8E2-D7AB-48AA-AFDE-C43279529C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9813A53-F532-4CFB-98CF-55DCA54B41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B32143A0-6765-4561-8827-B8825DC475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C57541A-BA6A-465B-9D4A-0584B7B5FAA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511F8E1-B2F1-40C5-85BF-BB67D8CC8ED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941E79C-C05B-4F8E-9CA7-73D6451A60E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3D30062-0B46-4AE2-8989-C4CBBD1CDC7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E40781B-6D4B-456F-AE60-7E5C6FDEAD8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164A59E2-06E3-4847-87A1-31481CB723C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566BF97-EA9F-4232-A109-8AF5FC0036D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BE708D15-948A-4C3C-B988-298E1E2659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3455FD5-A723-4D86-97E3-2D1AA45511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1BE2D6E-2FA0-4911-8D2C-16E94F42129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353E468-0A46-480A-8FDF-0A9378E5944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F06109D-BEAF-401B-9450-6364C4F94B1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07B38C8-86A6-435F-A9D2-CBF3F4509B1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318751C-6BD2-482B-86AE-C882237969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4ED9D3C4-0846-4F8C-91AE-0CF7D09B48C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E92411D-BE38-4BCE-A554-17536A4E6D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DFF2937-7D48-4BEF-A4B6-94841A17BA9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C606062-7DB0-4664-96F2-8C9D3E80CBF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7B00716-BA1A-4898-90FE-F24F5116F16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47785AC-648A-45A5-AC09-AC146D6CD85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77DF1FF-FBBD-4A5A-A8D1-BCB315ACA7C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E1A57146-38E0-4184-AC31-2742BC5605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AA7839A-2448-490E-8D9B-F0E669441FB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27FF364-7DF6-4344-8C04-4616B92BC61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1B8C16F-7BDD-44DF-A829-F2B314E44D0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4C47D96-E41D-4DCC-B287-F817372A487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991DB920-1CCD-4384-A1F6-FC3F58CC084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EB5528B-4592-41A3-8631-C7DBFD42756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2F39F60-3331-4BB0-9707-F4FC0743A9E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1091193-568C-4374-A467-3034D186F85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2812E3F-8427-4792-BB1A-24EDD11BAF3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1F952918-13BB-440D-9ED4-D50069DFE75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0944B12-CC48-4C09-A674-931D2166F83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8A6A3A5-078A-4320-A71F-29CD409709E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F5C5080-5A32-46DF-90AA-2ED2234A4BC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70EE4250-7E36-4658-8367-E96AB731907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1557612A-D24E-421C-A91A-210605C80DA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4850261-03EF-4A9E-ABFD-3354813396E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0E1D2FF4-5C33-47D2-A424-97F78B63FFF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ADB10DF-335D-4888-940F-6E7A15155C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4568D69-9EBD-4200-8F98-227E9757E9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2275A96-6049-44ED-B8FF-3C847A403A2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2102C998-EFD7-4C38-8276-9F78C4AD6C8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A415012-AC5A-47B1-8D92-EAD7D3C8194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71D7C9E-CD05-4033-8835-DABB6188EA7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82F02848-3772-4047-83E1-BFD8B693F3E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1D8A251-EA3C-410B-AB57-4C97075933A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DB26FC7D-8846-43D4-84E3-B463C527149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93915CF-C4D9-4465-84A3-AE0C0E9C3CA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C7A79E0-46A8-4DB9-A966-1C05FA3CE09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A15278B-4CD5-4F4A-8B92-C4D31C2574D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6820546-E0E7-4307-B33C-A1E4E3AAB7F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1DEE81C-ED01-4994-9D44-76E87977615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E019182-3665-4B0F-A603-6557E7450EA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3D808F0-3AB4-40F0-AB3F-D4E375C3F7E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4A027CD-1860-4072-8A63-8471502701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AE648AB-5AA5-4304-9A48-37A5A4176C5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2CFEDDF-EC94-4EBD-9ED4-664F9043E8B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955A7DE-D4F5-4CA0-89C0-90FEA272EA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1846BC3-C59E-405D-84CC-CED38D5251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4A9A88C-23DE-4344-8BB4-F49ABB0820C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610EC5A-8845-4172-AD82-6D97F5DFFF90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067EF27-1974-456B-BC05-DF482B31386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7E2CF36-EEE5-4051-B5D7-AA1AF75E5CF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66F681D-EF1B-4400-9CF2-BBF515FEE9A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1AFC185-ACA6-4ACF-BBE5-FB0AE185FC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D17AE90-F76F-4FCC-B842-551DCCDDE9A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F4FD7D94-1F40-4928-AD2D-39EEC8053D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6A67660-DBC9-438B-BBC8-207877BE59B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01EBC29-FBC3-437F-95A3-9C335A6E3F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1A94433-7567-4B55-B392-57A623DF4C9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9B4C323-EBDD-4716-B427-0C82FC5973E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0C8AC0A-CF1F-44B2-9522-18D3539ED32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7235495C-39CF-4FB1-961E-C1CE6A3C080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3F92B368-1DC9-41E2-9208-F8F7765DF0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5FAEA06-4730-420E-A146-D726839C003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1D7DAE9-C87A-4528-840D-4DF3F730EC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F4897C6-3DD8-4F7A-866B-2AEF0EBEE5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C11E9FB-7963-4A69-9A2D-E839B361AC0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7A0BB30-0BEC-493E-BC2F-0E9886CA74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0FF6F90-15C3-4782-951B-C3C4CBC6BE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5F68919-1F7F-4DE0-AB05-C837E8A051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2510400B-8071-4981-833C-D4ED1569B7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7650033-2A5C-4591-A065-B4F115E119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DE7FA63-5600-4C0D-9275-1C96DE0E01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B5B12B6-D986-4137-9355-4441880B4BA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BE2F3A1-DB5A-4681-BCBB-E21F4F5AB2EA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6A86B3A-2C91-410D-BB93-4C829C11D80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79D642C-4540-47D0-87B3-13DFFAFCEF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75FCE99-97A2-4A12-B54D-499E79403B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DF9BA98-56DC-402A-BD28-F0C9C09BC43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5692826-0156-40D2-AB10-F3A79DA985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7D54595-E777-498B-97F9-BB991BFC70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68D1FCCB-D087-4D8C-B87D-913DCD800F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A83AB84-4606-42D5-8259-B92BD05B3B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348DC98-F78E-4FA1-B083-4DC12365062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658767F-EAE5-42EE-B319-814FF1535C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4FFD2C1E-CAA7-408F-B0A4-875FB994F2A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545C604-631B-46EF-A3D0-21FC0E619C1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4D121D6-F016-4E2A-9B30-B31E8D63412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ED45331D-ECEF-423E-B3CD-B21F87C7C36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F5C9C70-38C3-4182-A214-9FDE68EE5F5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DAA87D8-23AF-4263-9B17-480B883F9DF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28EB6C3-0502-41B1-86E7-31580140BC63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82FE11F-199D-43D1-A8E3-3739F61B3A2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4149AC3-EFA5-4CE1-A017-820E01DA8BA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C93A520-48A4-40E3-AC3F-8618E0595AD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0AF3175-66C6-4F7B-AF07-2B37FEE552C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C974D03-BE6C-4B2B-982B-50A6FE1858F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8FD6E1D-6D75-4B68-ADB6-959ED620B11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C655FD3-F6FE-4135-A4DA-648910B49A1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AEC9CD6-7842-458A-BB1A-C46CFAF534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1C5D3C1-9684-48D0-98BA-56F9194D375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9BF4079-D28F-47E5-AAF6-BA18FEFC1DF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61381EA-C672-4CCC-B242-ED549CBD9F0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DFF0C8AE-88AD-4042-923B-638F65BC031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0E18FA21-0655-4627-B98F-9E091715AA6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8FE502B-D0CA-43E8-B05B-6811068203E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29297CD4-F2C9-4282-AE8F-110E52D6FD9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4118E1B-3F4F-45B4-9084-5703829DF4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C813EAD-C7D6-4564-8FC1-5EAE28F9B5A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88D91981-3368-423D-9546-ABEE07FCCDB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3C9B205-8A8D-407C-B8D2-26D78DA6372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6A147DA-4ACE-4A01-841C-237A1441E0D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45FC720-14A5-477C-81DB-44BEFE88DFC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97D89A7-4812-4381-873F-CC3697C8FE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6E97F50-7E73-45DD-A8D9-2B669E780DD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F089C3D-F5C6-4985-94ED-711DE710C0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2254F9E-AB0C-4D24-803C-E0AA4761348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CA94242-493F-4132-8A4C-B6103A4A43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38366A8-C5DA-4381-B601-0F219DFD54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D022DF1-6D38-4011-8856-010E097F65E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6AA3D82-F24A-450E-809F-A02CB9ED11B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B3F26983-BBF4-4BBB-9BA4-A3FFC7430E5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39D331AE-3CC6-42C0-927F-90DAEB0D45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C1E3870-7C1A-4A76-A108-72E5A358137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B3D976F-BD98-431D-AE45-BE48DB5E18C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DBC4E2A-03A2-403E-AF0E-D7226FB4DFA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A79C864-FDD1-4F0E-A4E9-5BD47E8077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9EB47A2-1022-4FF4-833E-37C967BCAC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9D1B74E-20CB-4BF1-BAFC-B1CFBA7FC4B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EDF6788-5034-46A7-8FA4-762805EAF5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C52290A-D85F-4070-B929-477422E8AFE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D5C7373-7950-4ABD-BCBC-05CFBDEF65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B47E6E2-401A-4CCC-94DD-152FC29D021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D8BD3DC-8EB3-46CB-B9C6-707F0B51B4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83F3B89-750F-4EE1-BA8A-361E253EFA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DA39942-D8C0-4ED1-9B83-6F8BA1E953E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D199EBA-9142-4A08-8A2F-0172E7721C7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EA56E0B-1FF9-4323-93DF-02A3E349F3E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6B82EA4-CEA0-4754-8A5D-8B658D1FC7F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2FEDDDC-2917-4B56-A44B-EC0022983C4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3AA7706-0C31-403B-8FAC-2F2D912C91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B6A5C7B-D6CC-41AC-883B-47E934E992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31F5048-3047-4E5E-8D90-C395B212396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6619678-B87D-44F8-9799-DFC6917DFDD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E617D6B-2F57-4ADD-BACD-D4639678D8E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05233B9-5298-43E8-897B-41086824472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2C031CF-BCCE-4A9A-B2E9-A2C4C89026B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50E5CDF-AA4F-4EA3-9E64-CC255E5269D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D3E764E-8A3E-4021-81F0-5CF3D64C13B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F6EAB26-6364-47D0-8AAF-0F1D2A69E031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DFC38F7-402D-4A72-9362-8B9236B878C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CD9A865-A8C4-4D0F-B836-ACDB72FC1A1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D067803-E369-4658-80F0-DB5238E7EAA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980BC07-8F5F-48AA-B4B4-F1DA225B964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51FF126-B5CF-457B-84E6-7209E17F698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FC460B4D-9E00-4AE3-A666-445DA7805C0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6E8DFCE-9835-42B5-B043-EAFC64044824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0CA3CFD-1700-43A8-A667-CAC5F50E08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F1897383-2DBA-4774-8C45-D539CE14C8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5FF5744-18F2-431B-B02C-2F6E82E8DCA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01CB540-A014-4272-80A0-0B39C4328EF3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077061BD-312D-4D63-BAF1-2460EE3CF42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E92AEEB-C0CE-480E-B4A1-8DFD4E72F69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F68D862-88EE-449A-B20E-9CE3F3939B0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8C16B8E-B060-423E-88F7-7E7DED94297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719698AA-C87E-4E5D-AEAA-C3C3300907E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2C6397B-54D9-44BD-93E8-5AC07463E1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67053AB-36B4-49D7-85AE-04D26CAE3D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8EDE9F8D-B491-4260-BC87-2B6B2A9272B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36BBBED-CC60-4581-8212-FD4BDC34C0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8CF8B7FB-D4E8-4988-9C2C-03A047E7720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B49D3BD3-B3B7-4DEB-A5AE-7970A7D2FF4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E2FA079-E1A9-4250-BE48-A96BD573D91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EABD65C-BFCE-4FDB-8281-14BB76494FE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EF57CBA-0D92-46E8-B3DF-A63734CE91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EF5AA195-4F55-45FF-BA20-7130485416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7465231-C3CD-4343-ABD9-86A825E85C1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A4B3BF1-1CB7-436F-A69B-4054FECA100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4E74E65-8555-4F08-AEAF-4C15BA430B3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6FC7043-A488-41AC-89B6-09CDD53C443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2156E30-C32D-49E1-B07D-8FE6F7D366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E65479E-CFB6-4567-998C-F554C254BE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2046020-BD27-40E3-9B74-B8BE38C812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B6E4D7F-675B-4ADC-9335-5EE0CEDEE56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044C001-EA46-4E86-83DC-B2C3822738D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75B3A84-6C64-48FC-8A63-B354D7ACFBE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90D0AE2B-CEB6-430E-820B-BDB3D7427A7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FD624DAE-3ED2-496B-B5CC-D5C400181B6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EC2C76D-ACDA-401D-8D67-F3853BFE6BC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24390991-7CC6-4DDB-A421-9D264D84E73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6986556-6CBA-4EDC-BD59-0A4B09AC473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DAF600A-9BA2-41CE-A849-9A442CDA2C1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280FEF84-E1A5-487D-9E3B-83B085E645C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F02678D-8AC4-4B36-A92E-9FB4719D645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82E65F7-CF95-4584-89DC-DAEA9BBAA76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276BAA5F-A315-4B08-8CDA-FB901A3B510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4BFB40E-A3DD-4885-BB05-3A6C51550E7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E68B37A-D5B7-458D-BAD7-FE3ACFA8A0A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99B4D4E-5214-4314-B79E-939E1C864E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B3A5107-CD98-402C-B11E-9AB79CDA8B0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805110A-95AD-439D-8525-AE54A02B38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DD679B5-F95C-4675-91CB-04BA7864FE5F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4C0F856-8345-41B0-A3CC-F4A7FE897C0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C5DCD9F-7683-4465-BCBA-0D1C255633BC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2CD01C2-05A6-4FCA-A1AF-E7357167423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7BF26E0-1746-435E-BE3A-4BD63BC1B56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D2AC596-ADCA-49EA-BB86-0429EBFEE10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9ABE6CC-665A-4957-81F0-5663AE4AFD2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10A57DC-866A-48EF-94A8-A45AB4978CD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4F1A138-7DEE-4252-9219-22FE5A6B2A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A5FE3AA-D342-4AE3-9ACB-29949B5E3C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ED95972-2955-4A6D-A19A-F989D82C892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08B3F86-2319-4D00-AF4E-F4F7F63B9C7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87BEEB6-42BC-47DB-B911-727B1837EC9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9F9BB84E-A400-4A30-8872-265421E20E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9D00646-C332-4597-80C2-0A4F29FBE1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71FC9AEA-F0D6-47C9-8AE4-21AA67BCE2F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FBEFCF0-F810-4CF0-BCCF-2BCCFBDB09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D7260B6-E838-4F89-B51B-48902AF52E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E63FF22-C490-4B51-BDFD-A847FBC973D8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DD483E3-663E-4E9F-9C34-FFCCFB081FA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8BBB4B6-51DD-4AD3-9643-3AFBD49D451E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3A1FCF0-95E9-46BC-A73B-6108357A8B1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1214CD3-D565-4803-BC1F-F6279A2C6386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B9A976D-A452-4103-86C0-374BF98F97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A3A8251-B3B2-4E2D-89E1-858B568FA03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55DCF86-B9C7-42AF-A0AC-49AEF09089D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B8E9297-8D2E-406A-A378-F09DF4D07B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5064F2A-B952-4FDA-BBD3-33B7E3FEBB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355DE68-13A0-4878-A21E-5CB82AC1E38A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566C6AB-BED0-483D-8D16-E1E43358995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C8AC564-639D-4940-93CF-F2C4F45DB2E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E52D0E0-F72C-4B58-9EBC-15B45A0D78E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6A22A02-7C1F-47F3-A352-C52A0AD7C05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9CE7F51-17B2-4E00-B9B5-CEFE575008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C35CB59-2787-4163-ABD0-F2620EC068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0D0ACB3-D7E8-46AA-9B99-AEF4EF7F85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E114A12-6A0B-45CE-BEE5-28ACB235B2B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6BDF6EF-B6FE-4F05-8B88-C1DFFAEBBE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CAC3264-E83A-4BC2-BE36-ACE103157BA1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64116A98-223F-47DE-95D3-00F9CF5AD1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04765DF-BFC7-4EDD-9486-BB83E0143A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E9A1ACD-C2E8-4C73-8F2B-CE42AE154A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8A3AEEC-147B-4AB6-98FC-9DB39E62189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E6F2CEF-7AC3-4ADD-8557-7595E1137C3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BCA6083-5135-49AA-B5D7-C2B67146829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4986FF5-24A8-490E-8CA3-C2D92060B45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A16EE1A-7382-4DE6-A43F-ED2C8099735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4448FB2-F764-486E-A67D-C96C1FDE35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31A75EA-04AA-4C47-AD80-CDAB0485BFC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FAD19F6-EC91-4C9F-99C8-6E6B4747C4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828BD38-A070-4E2B-BA05-ABE3E8589E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CC9954C-287E-4CD4-8956-0DEDDACD01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CC9DA39-33F1-4424-890E-2DB8B9B6C0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E52A203-A698-4324-AF22-0CBD2351269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F57BEB1-12E8-4990-A717-6A8D31C3F6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3CAE2DF-70B1-4F72-9758-2914DD25E5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FA59313-CFF7-4E8E-AE39-31305858DC9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452619E-9300-405F-81D5-4DB02BE3410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D8E62DD-0BF7-43A6-ABCF-F0BF95986B2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3F3959E-2643-4A85-9FC7-4399738E94C6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AF417C0-4ADE-4F4D-B106-0E077741991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A6A7502-702E-44A7-90F5-1D1B0EB102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72887A3C-6416-4C54-995D-0A55B5AC318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63E96D42-3455-4BB9-B0DB-7ED96578E51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34F28C6-9C49-4F49-8A27-414CA4BDC37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FD51E3E-1A92-4D12-AEFB-9E5E42B8D4E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F32E9A0-76FA-4013-8867-E4FABDD8E37A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95B7794-C671-404F-B22A-B65C5037C59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AFED478-3C61-4AB8-AAFC-67D1B756A28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14CD3609-4440-444D-86C3-618DFCB1F99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0FE3195-1C9A-48E0-AFA3-FC448B6BD93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BF4F416-012E-4F68-B818-C46299CBC15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D3CA9FE1-8FF1-4BC5-B834-070B59D176C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ED74E50-C71D-4468-A4B5-87FD20C250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625A560-08E4-4177-9A75-BEEE5D7715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E708C65B-0628-43CC-9FE6-54472A3190E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9077530-EECA-49FB-A570-BC7D6BB9A16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3497CA3-1FAE-47C7-9315-CF9AF8CF0B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3535E22-C0F7-4DE2-B08F-5DCCB88023A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ADAFCC2-092A-479E-9D3C-AE8AEC2152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C3F1B42-A766-4893-B187-92DD15D2831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6868D8D-F65F-483B-8200-85820DC8C5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0BA2A54-1311-48A5-A9E4-D0D5439605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CFCB310-816B-4DC5-8201-5A7791E7895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AE073114-75BA-4E98-B9B2-4A43219F2F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F82B1EB-03BA-4CB6-932D-0B28C53AD52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F36FDF2-5D51-47C4-8391-FCFA9DA7A19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03C6431-F5FD-4CF7-BAC4-D4E447699F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96DB09A-633F-45A9-8E53-602DBEFE58D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40E59B2-4ECF-485C-BD77-1EB3B55930A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BC277EC9-61E1-4644-B0A5-823562BBE7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572AB5B-2D15-4087-95CA-5D234B0275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BFBC027-B328-4342-BF73-C304CECF78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47F19940-7C01-422E-8821-B5DA69AEFC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540AC6E-AFFC-4E2D-838F-7EBE13D623A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BA1490A5-5ADF-4EA4-8259-81EAA4F0573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0EA297A-8969-4B05-88C3-2399B5C4301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2AD6344-7BAE-4390-A035-43109DC50EE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13C9EF9-D5FA-46ED-8959-9948413142B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8B5D848-68DD-47F5-ACE7-4FF71495CE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7BEF4774-EC63-4259-8FB5-7DCCC0BBA90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3146D5E-EAEC-4773-A30F-76D924A7258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5D65AD2-0585-4B04-8E2A-AC307EF0A67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A7AFE0B-9AB6-406C-904C-136023781F6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CF645F2-D51C-4DFA-AA37-86CCDBC233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8D72C112-BE2F-4B16-B5E3-5C477C97BC46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E8DC2872-A342-4303-9BFA-BD75652D50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46332A1-599A-4FB9-A699-33495273E4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994387F-B4C2-4FFA-9DFA-D1C0FD7F86A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E58EDA0-3C53-407A-B7C6-9FB81C37110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99F35AC-EA35-4AE0-A634-7909E76C7F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E1A7400-4CA5-41F2-A63D-B267EDF079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021C98A-38DD-4F67-B7E8-107E6AA56C3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86174BD-C017-4AC2-8AB1-E990F4BD3CE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5F3FF24-5327-4AA4-8C61-79A174A6795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2FAEC61-D826-4E6C-A1E5-8F60D4F66B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F3014B5-8ACD-4ECB-99B8-FA23CE50D400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E8181EE-0571-43A6-94BB-A5ED652EBE2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33FE9AC-EF08-4437-9017-3AC57E7FD2C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DBC8AFB-A577-41B1-BEBB-452A4599E92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492C4DC-52D2-4415-B44B-02BC68A1276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CA67815-24E0-44C6-98BE-5168E36BE8E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8D0CBAB-9CDE-4EDB-A5B7-EDED6A810E1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B836F64-4EBF-4F90-9D04-EC9134E0DA1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B32C858-35D5-43B7-B614-4E4F8DF8172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A1FB8A34-9E12-4CDF-BC2F-10B1E11D25B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C6BE144-6087-49EC-AC54-5DF7C3A3E8C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25FE73E-5D9C-430C-8955-633EF9AC38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1B55DDD-FD9F-47DF-8827-5A6EC31476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DF25137-168C-4B07-82F7-D2CDA7347C6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F3CAD0B-D77B-4DFF-A5F9-ABFEAA763FB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B93AC3E-0CE1-434A-B152-4685399808F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6B4C2A9-BF7A-4587-BA2E-76A83253764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788108C-CB03-4256-A772-2B6716CEA9B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2D6EC84-6445-456E-A378-ADD3356CCCB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2F65956-2923-4C24-A6B1-1F87A5C0A3F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9D00779A-98D0-4396-BAFA-5387CF7C0F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FDF4FAF-80AB-4A05-9C5A-EEB559F611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4629583-A18F-4301-B0F1-BFE8C66E233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8C57FE3-1F99-4834-96ED-A742DFCEDDB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82459BA-5090-462B-B0DF-EA5801B5AD7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724A05C-ABB3-4F4F-8F33-2AA4D2BCC01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647C7E55-857B-4096-AD89-B5C84A4235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743B69FC-D0CE-451F-B654-105ED3DCBD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19A36AC-12FB-4255-8367-E598041855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2C15DE7-33FB-47E0-98AF-1C370EA41E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B8451E4-E26B-42DE-BEB5-14429DA2E4E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696C40A-5A05-4B0B-9DCE-557341A8A38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43222203-80C8-43B5-A628-1E8A9C6BBA9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0A21BDA5-C1E4-4251-8C45-D1B882A17A6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89D2C90-101D-40D7-BEF1-824E55F14D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F7F71DD-A947-4705-98C6-AB1A6B8C136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5DB782F3-DBB7-4518-8B92-506E839BA0C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0AD1483-76E6-4636-A7F6-0A74CAC21E3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E17E1A5-6B3C-49B7-82A8-E0DD9AD8B29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FEA0284-8B1A-4C42-835D-386E74D3F90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23762C4-89BB-4CD0-8937-A8D3E6124E9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CFD256B-5F66-4C98-97ED-14ACC10E5CF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C8D021C-328A-495F-A514-F7C1BBE04A39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7317047-4896-4DBF-8903-AA3B9BEDDCC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E1F79642-36B0-4937-82F1-AD68DB3C534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19A2C13-F2A0-4980-BE98-3D10DD4E0C2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6BF6A46-4B8E-4E18-970E-F9DB5E5209C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6EC5261-902B-49DF-A21F-0206700D00D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3A7D74E-9AA1-40DB-94E3-B7C908806A0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BB8303F5-FBBA-42EF-B553-FCFE99CE1F6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AA4076C-438D-484B-85F0-9E8ADFCF87B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2F79C43-71DA-42A7-91F9-FB67E46E32A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31BBC31-220A-40A0-8F26-90BB24E6E08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4652455-0EDF-475E-9B77-60D35250F52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5D7A7B1-1C40-4900-A233-015205BECB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830919BF-618A-4C6A-8B8F-2BD7F90E9C8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E9390B3D-A529-45A1-AC82-1AAD70BFAFD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B12585D-675D-4AC8-8FD9-182CEB70140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50B88FF-BD8C-4BDC-B3B7-FD745FEDD4B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1E2A832-42F7-4EC2-B87B-46261D4C176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E212AA1-C74F-4DC7-9D0F-57576FC9B94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0CC5ABF-8E15-4A36-ADF9-E663AA0D2D3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6161085-27CE-4A49-A85C-147AF0B1999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A4E2F56-EF67-46AD-B339-41FA8BEB57E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16684CE-BCF4-4936-A910-332CE757B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F3B65AB-1B50-4FD3-9837-8694915E0E2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16A859D-FC06-43D9-91CF-797070F088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6A53362-3502-4F26-A4DC-4B80C466910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20E091A-ABE0-4FC1-B042-6CBA1DED6C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9B73C23E-B471-4E43-AF20-7DE8A9515D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AF1A8D1-6C68-48B3-B1A3-D33209A198A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AFE328A-BEED-43B3-B8FA-D654F3ABBC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55C81E6-4FB2-4D6F-B0E1-49307DC7EB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9CD8F00-6367-43B2-96B7-D63D7216C01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5930ADD-5090-453A-88D5-F52C4B1C02C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E41BE5F-3CC6-4C74-A0B4-91591534D44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68A5AD6-6038-4E48-8D81-26AFB02C784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36EA3D6-6AEF-4754-81D9-F263E2AB711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776C223-0472-46A4-A49A-789CEE9A211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DC67E24-4B3B-4B5F-8271-09D9563B0F4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8C9C8F0-D779-42FE-8C1A-5A87288783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4D00F20E-287F-475D-961E-12BAE0D47C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BB1B7DF-1BEB-4501-8868-980C508FA4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94C4A9B-3896-4FA6-8CDC-4365055CEE9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3FD95F2-B4F6-42E8-8032-C2ED5F7A44F5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8B2D926-CD12-46B4-B94C-A9B3C9EF44F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669CEE9-6E96-4BBC-B4EA-FEAA0E0ADFB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AC31545-E5AD-4B3D-AC0C-AA1EBC5434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2D4DF94-7F13-417B-AEA8-8248215FC3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ABE3B21-258C-4B44-87E5-FAE45AA010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15BF834-4906-4133-9529-3DC196D433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8E0B74C-9AE7-41DE-BC54-78C061AC41A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424BF32-97EC-4BD9-8F3A-3A48EF53AA2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1377D64-6E44-482B-9C04-840ACE31DCC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99CAA35-6587-47F3-89A3-86BBC3FC97D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FEA2BD1-7AD4-41F4-9114-A98A5E6BD4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A3321DA4-30B7-45DD-869A-B458500F12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FB39C0A-6CAC-4DEB-8FBC-3F004A69F32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44F2105-7301-4765-89C5-CD7EE0068E7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9E96350-E496-4717-A756-B361BE0BB66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C3CD89C-0980-4375-A876-16A152FB3F5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ABE522B-AF1E-4724-89D4-863CA8EC8A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48823CA-E9F4-4ECA-91FA-04F01C2345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0E87A2D-7F0D-4420-BB2A-A67CFCFD089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ADFA0CF-A0FA-428E-9797-DA488EE733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531A7D1-53A0-4915-963D-96DCD034CD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30195DF-75AC-4BA4-886D-359795F130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B8A0CB8-1BF9-4249-BDC4-2C308EF30F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53D4BCD-3E06-427A-8FE6-CC27233D578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FFF40BB-F818-4BF0-8B60-9E2292AF3C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35003DC-A8D6-4CFA-9040-9302C3DF151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C79B3B3-385B-4788-A5E3-B2F643F916C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6AF5D02-58C0-41A0-B84D-99F454051EA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EBAA207-DD76-4251-AB06-C64825AEE01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A554ACB-E5CA-4680-8950-CBB006D2C8F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95A9580-0893-4924-B1F4-A92A0901BE9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A7F2090-3CFC-458D-9E48-1F4621877D93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952027C-46D4-4299-B9CF-8187C051B9B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1FEE572-227D-40E5-9DFF-C4CD958091F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03ED492-B482-4D56-8987-64E30CC1BC7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63024978-3188-4527-896E-FB70EC76C5A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B40BE16A-2627-4C26-8E9B-C363C4410F5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61AD3CD-7F26-4E0D-A16C-4E16295883E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EA0A176-6ABC-4F27-89F8-F05EB52C2ABA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711833C-940C-419B-843B-44302692155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6766C59-2A74-4263-8BBB-9D64B889FF7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8216BFA-EB83-4ABD-904B-1AAB2D8D58F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1ECFF88-9F45-44DC-AE9A-922CFB14B84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65E1D83-F67B-47F2-BE5D-BB94078FB9F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B1B6974-F198-4F0B-8E06-D250F9901FA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AAAEFBD-E20F-4260-918A-64ADEFD431B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B55FFAC-AEEA-4F55-B53B-254FBB527B6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6B6F984-5B09-48E6-9593-FF1C22F34D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A2795CC-E6E4-414C-B1CA-2472C1B2212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E1493EE-D036-4D54-80B5-4832BF10E0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B19E053-F5EA-49E6-A8FE-5694AA3EF0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5D9B323-281C-46DE-A8E2-16CC7E7F4BD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1AB93B3-6C28-4E6F-A113-73018BFBE0A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FA525B3-BCEA-4522-83D4-35184E4CFB0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606FD66-EAED-4584-9725-4DB2125BA4D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E529924-3302-4381-BF3C-62CA666876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D27E2A7-DCB9-469F-A411-7CEDFCB9304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CB2FD28-3420-4C25-BAB6-9E54067B38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118358E-259E-4E64-85B7-B26FF41D0D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AB33D21-00C5-4C95-8F19-A3187BCEA45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29459B4-B2F1-4740-AF68-7FB41E9C1C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BB16E6F-DA2F-404B-BA1B-0FCC01F65C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913B73A-37C4-497C-AE7B-B4719E38B9D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DB48BC1-82AB-4A61-BD68-A11E94DB41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570BBC1-5179-4716-9856-BAA9250317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7CFC28B-D358-4576-BA6F-AD712D05199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6973CCF-11E8-4097-8500-4B8EF48466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49B0AF4-BAC0-4AA3-AB2C-9D160DE5D63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2001264-B310-4CDD-8E3E-F02170B6887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112C62C-4506-4C07-88D3-5B92C0603FB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97704A3-4FD0-493F-BDA3-26EF652C982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70BC865-86A2-490B-AD52-7AA508A7953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F51F0F0-E0FA-4CE4-9341-03160B3DB50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45393D3-3FC4-4123-AC66-6D6F659F01F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7FD8878-E6D6-42EA-BD19-E76550D1F0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07BD8D8-AC71-402F-960C-BE23FF257D5F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95363E2-B3A1-4E9D-8B90-A92C46799A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B7B2D105-9BDB-45FE-A9B9-CFB32313D5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BF88C7B-13F4-4F7A-BDBD-812E5C4F8A2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DC422BF-13AD-488F-8815-183CA27A18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AEAFF69-3016-4F0F-8113-4C112C239FB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7E62BB7-9F49-4261-BC14-F697A9B08ED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3148F8F-D77A-4DDD-8000-F094499791E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D5D92C4-C5E2-40B5-AF5C-F43D0F3414C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F4670FD-DC38-4E99-ACC0-FF2A6A82FD4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36A37D0-4ACD-47C6-87AE-4D3F5F8C466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63749C8-37D3-4EA0-8D2A-4F898FEB75D8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768D381-0062-4359-BD8F-28DFAFC7E28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8A91A24-79D9-44D9-A021-A0496FE302D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7980034-D972-4736-9334-9163799E84B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9BF1807-A888-44A6-83B1-765A8A74A6A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A8BAB21-828D-4DE7-86A9-070FD88643B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EB6CCEC-9CFD-46FE-A4D9-20B3B897B5F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D889BE04-B59A-4DE7-A126-4BD00CBA555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AE2EEF8-6752-4532-A5F1-4D85ECB4B1F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5A5AC87-B10A-4EA4-BC81-58F6FC6138A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F6B2A06-554B-431F-A72E-0F1B96C2918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7CB94035-3212-48D4-BA0C-935787068B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D4A51CC-6465-419E-AB5B-F723FC2E1D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B26A7FD-2ED9-457E-ADBE-A13A92A5A71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9F06739-A71D-446D-AE9C-34252D54874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8DC71B4-EF8A-477A-8913-896ABD89354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F73AAF3-8E9D-406A-89D2-C97FF477A11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FFD40225-A7B1-4037-AE0D-ACF6C32D5BF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382349E-468D-4BDF-A767-3111D0B7D32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C4ADD28-0B18-43D3-90D5-82645D497B8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D3FC3DE-689D-4DE3-8225-FE3B5E3FE8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971C57F-D03A-4608-940E-36DCBF9865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0A2D211-1C98-43F0-A6A2-69E9E4F543C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ACE14BC-93C4-48F8-AF61-F0447E118DF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972F90D-45B1-449C-8644-963E54040A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C7D8B06-41C2-4B39-91F5-B3B151DA76E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6763449-A0FF-4A51-9661-4C1A1B42B89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FBC8D4E-C696-4945-A05C-BC9B4D6EF3A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62E5A22-6ED5-45AF-872D-4253329ABD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AB1FE50-A3E9-4285-A50E-C407F0E0353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C698271-721E-4BC4-BCAF-28B139811E0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69D730F4-669D-4209-9ACF-ED6842F690D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5C379329-627D-458D-B5C2-95D73F5CC5B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FFAAAC2-348E-4534-BC57-71B749F78C7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3A34467-AA71-4E57-AF3B-3D93DF2807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DDD6E5C-CA91-4599-8DF0-3384AD2BD8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1A6B885-C8C3-42BF-97FA-5A08994B8B4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6BAF6C5-82CC-4A77-BE83-11C5496F605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88B17AE-F1E0-408C-BD5A-4C3135986BB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2073E4D-E304-4531-BF24-E57A687D3714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67D6704-2BDA-4F22-8B92-A13C171E6A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82BC301-C5E2-4DF5-BE1B-6C67BE23236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4734039-DCAB-4AF4-B54C-EE551841E0C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760CDF8-C385-45FC-8FC7-465BEA6F76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98D5344-4B1A-482C-9CA1-4D345F18F0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1035CA9-E5B2-4D85-B116-403864A65A8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E5F75A9-0987-4340-83A5-E7B3E585386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5CC33D7-9D8B-41CE-A401-E2B37E93922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A4EF87D-ECAB-4616-BF2A-4D326E8B1F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50EBC0A-7B38-487E-80D0-9D94DC0C739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48F26BB-E037-48AE-8A44-BD7B339E119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69C23D3-B69C-4CEE-A8A6-C20F819283E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08268B6-A10D-4BA8-AFAE-76D57C91D27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2AD329B-5427-449F-8E7F-CA79918B2A3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AB4C3E3-01EA-4A38-A06E-FF92FDB842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7823B51-A036-413A-A2B1-2DED8095802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2C2FA4C-47B9-441B-ADE1-8FCB56AF212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11316E0-5CA8-46F9-9769-4B68A30D30F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A67DEFC7-602F-402A-971E-4D2E1B8804C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E7A572EC-A0AB-45AC-A5C6-34C5B8A3842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C7F4296-732A-4A92-99FA-C1D57AF0321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162E7D0F-56DE-44EF-B9CC-2BE1DE547AB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D4A018D-C810-462C-9E91-BA9AE5B6FAE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B74D579-8E4B-4E05-9258-B9D461FF68C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CA74C01-A69C-4264-8691-F72A01A9BE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AE95477-DBE1-4BDA-B9C2-FFC5A1ACAC3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B83730C-60D8-4039-B2F8-547C257EFAD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6F619F1-1828-46BD-B3F7-AE8CA11E232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17A3CC0-5F53-427C-A75F-1880C5D619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F7BEBEA-98F5-46D2-8963-8AEB7D816D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D38A33E-2CA2-4983-87F1-3FD7901E206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1F7180A-1FD1-4E99-8CE9-CB97BB55EFF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00947FD7-821E-48F5-9F9D-32F540B4EF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73755ED-33C8-438F-9C09-6742364C9D16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861EE53-21D9-4951-9717-BBE4B927D2F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7AD9029-2A83-4F2F-BB97-66B8BE314BD6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6203472-257B-41C5-8D46-F7372FD2E89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9479AC8-E416-430B-8E5D-175574B88E0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70A483D-88E6-47E2-810A-206E6279C4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E442F4C-68A2-4E13-B185-89D8DEFC405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0F82AB5-0A46-4DBF-9EB9-0F214C10556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8BEB8FD-756D-4DD0-8DFF-040992690A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D618B32-7F93-4BD2-83F6-85C9991F43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A6B24DA-AEEA-448F-8EC5-BE45D004CC1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58C33A5-99C0-49B5-9DAF-51008EAB0F6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A632790-34DC-4C78-996C-3D983ACAA0C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0756047-DC57-4C6F-AA79-78EB278CDC4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CAB9C71-B420-41F9-AC73-11B98A9F9B0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C9FD30C-2758-40A2-8EBF-5EF9A0825A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3D2F794-0B8A-4035-8271-1C3019A50D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6A429B1-8969-4BA4-A35E-726DB45D0C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BF1F600-D7E7-4ABC-B486-BA381CEBED9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B6FFA54-6A8A-4BBB-A627-BD42A79496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4C48B9E-1DCC-4F94-897F-6A6FF63567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ADCE182-AB99-4FD9-9039-BD9FDFEB240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4F19873-7B75-489D-8443-0A3A5E266F2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2E7C809-1E49-456C-9034-9C3946EAAE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320422C-CA38-4152-9075-8D67C8F62CE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2B763C5-E9E1-40E8-A66F-2D6CBBA38BD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3E22A62-D7CB-4CD4-9FF4-5E96C345E64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F9F2CD00-6B99-4D4C-AC43-2CFEE3D1913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C1E80D1B-B8CB-4BA2-9894-C53BD1D5EE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1A82BAD-67A0-43CE-9244-6D295A8774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CC5964C-F5D2-47EE-B4DC-D28CD7C4C27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B0FF655-848B-443D-B332-2824C76058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5D1861B-6489-4D51-B796-59F3E8F995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E4B4AF3-E9E5-4486-82D7-4C013DA20D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AFA0439-634A-4A59-B365-5EA02C6E6A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2C7B996-6070-423D-BDAB-006DBC64144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EE1ACD7-EE18-4F42-9DB6-9858C50DAE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F6C0CAB-9468-47F0-9B12-A4A4AAF2EA3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304B74C-0229-4E23-8772-879A4C31272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1B07ADA-3963-4AF6-945A-CA03C17C9AD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2E7BC7D-85D7-4844-9E14-07CDCD0FEFC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A3C32A5-492F-43B1-BE33-BCB1234A7602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46FAADD0-586D-4311-9438-74110791F38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4DA0738-F34D-4475-826F-5AE6D1D4CA22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67898E2-9ACB-4063-8FDA-6E8A5BE96D5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ABB2ED9-966B-460C-AD2B-3A0FDCD03A1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1482E76E-EF4B-45DB-989C-A78AB040F4B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A63D6DC-3C5B-40EF-8B1C-2099D804EA1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550EEE4-6653-44CC-A70F-A3084797612E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B7C481B-C034-44B4-9F05-6D65DE575FE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5160E9B-B277-4AB7-A599-2C0EBFEA7C5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5A5704E-B493-4D06-B3F7-773836D101B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AEAC159-9695-4F60-AE81-CA35942320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A291974-EE92-4F83-B2E4-69C6CEE3BD9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9BE4D1D-73EA-402D-B18B-954B6A3D995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231EE7D4-3B01-46BE-9B90-45233F974F2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FB13D01-B5AC-43C4-BEF5-9467CF5FC88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5528AA0-1D30-4567-909C-6D2735E4998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5DC5C30-ADA5-430F-8BB6-99DC4055E5D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0AC656E-EA03-4208-A699-6AEEA4C9DA0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727234F-163E-42A7-B96D-FC0FE97C4F2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8B29E5F-5DA4-49D7-BFC6-8AAC506DE5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058015E-BA25-4F36-A3F9-0B3A889E7DD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60B3E37-BD05-4467-A8A0-508A5C67893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0FF0E2A-486D-4E07-B7A6-FF41236B996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5A5B864-7AF3-424E-8EA0-500BD4EB485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5B32007-4D68-40B0-A5BD-87F6C74630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4CE61164-3958-420B-B5DF-F1E4BC4600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28E16425-4FF9-411A-8B44-F23E4DAFC9C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6A8A2A3-B610-4CE7-B5B7-FC09E091BA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26C1A0E-FC8B-4044-9C2F-7A174883E1C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D051419-5BB1-448C-8746-3690B247B3F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263A28C-4012-4089-9AFD-1C7E3890A8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7EF1870-B4A3-443A-B822-A8D3C511C6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1126833-DF60-4434-B001-AB5152292D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5C7171E-A8E2-475D-8EFD-C5142FCC38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5EE2F7B-F0D3-4119-B91E-6C8BC2FA571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486B43B-3181-436D-B000-527E1299F23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84D5034-872A-4D36-A132-9F59CAE525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71C6499-21E1-4FEE-B46D-A1F1A63B3CA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81CAF53-C0E8-4B05-B42D-DD9B7D48ED7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9A4DDEA-1183-4A52-898E-65CC62331D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58BF568-66E1-4453-B087-8DAB85652A0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1992258-8EDB-48CF-98D7-D5E984977CD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CA48E53-F328-43CC-8B61-788159C70B2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04F5BC0-1E69-446A-9259-39D07C25BD6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6DD1C81-CDEB-4933-A244-C75B4954E6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C01EC9C-568C-4F78-802E-2F5F44A3090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392D4E4-239A-46DC-8A15-D8527B5D900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6B89BBB-60D1-4E09-8EBC-883A3CB25B1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ABFA9E9-47EF-4D8C-BAE2-9DCFED17B114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FA82791-0486-40A6-BFDA-9A39CCCFE0A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D80CBEE-31CA-403D-8A28-C42CF5E860E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2C563A5-1BB1-44AF-8B14-B6724D3C5ED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605E921-ED61-4259-BD79-51248C67997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F074A60-86A0-4545-B9A0-DAB48E2FE47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A8E59CA-0558-46CD-BBE4-AE47676A0F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7741D9D-5A07-451F-BE7A-33638DBCA3E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244E9B8-115A-49C9-92BA-71AD675026CD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4E2EBCDC-B359-4416-ABD7-BAC64D5BBF4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21A4F42-CBD7-48A0-9FC4-5FBCAE03E23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C4E2EE4-7AEC-4341-AF24-399EAC3D7F3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7E9385E-44D2-42B9-AAD4-B80ABD95693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AD7B095-B8EA-45E7-9158-BECE9B215AF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82803D8-7ECE-4504-82D2-6EE06EBEAC5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D073EA0-0E10-4CC5-999E-3CFACB941FD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B0C315C-EB6B-4609-9FB0-7E430259C10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580E8CD-7F27-44E0-82DC-3D79180C735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28B44C6-EE25-4C43-8A19-216BE18E278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86B4D45A-A8DB-472B-936F-27B661AA47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9A728948-3FAF-41D5-9275-14BEC017CD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2F4150C-5CDB-4D9E-ABEA-F545A796DEC4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89BBA96-5DBD-4699-9321-2622D4AE73A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81FE44FE-E7CB-4430-8C10-479F6C7DDE0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6AADAB6-ED77-41EC-BD48-EC6B29B48B2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5CF6BF5-9EC7-40BA-8F71-5436C2B0CEE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4F0A0A7-FDC9-425D-8B04-F94CF2190F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248A757-FA69-438A-8BAA-7EBF74E8F10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5BE6782-A829-4E2B-8232-1EF8545BF76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F7160D7B-92A6-49B4-9B3F-BA618777A2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FFA8A03-BCDE-4CFB-929C-6A9D72056AB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636A4D1-9DAC-4553-95F3-C612C73890A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83E4A8D-BE5B-45E3-B40F-9AC7D26C29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B7F33A4-B163-4D38-8304-CD25F42593A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627A4F7-CB98-49DA-9ED6-9E43B9D487E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E87F47A7-5487-4A91-BAAD-53FB05C67CF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09FD509-08F1-4742-B2C4-9E037336AF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2937FB9-23AE-482D-A270-D247B32E11B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BFE7BB1-2BB0-4479-9BDD-5023FB4A406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4583635-2EDD-4C27-9A84-E87D456705E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F2E264A-ABF6-4CA5-8692-CEDA4941915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E1E90D4-91D4-4895-8C55-3BDD205A54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C64B5D9-9E88-4962-9438-1921BE545E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AD55D07-1D77-4117-BCC7-2840828F02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FB1356F-2181-4FD6-8E70-4DAF763F88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8964166-5814-439C-B503-9F15B5E4AC6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542ACCE-CFF7-4584-993E-DFD4471A7EC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658D324-2AB6-43D3-8055-6C3EFAAF20FD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4DA6138-B36B-4F8C-86EA-1C1EC4815A6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0C55DB0-9751-49A5-A080-A48B9626B5D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2629BBC-6DBA-4B06-B9B7-705749330CDA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21B0055-F4DA-4115-B37B-CD7D6FC5F6B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BFCE73B-A50A-4B51-92FA-68A99FC6D9F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4BA5C70-A17E-4D91-89AD-EF963599B41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D67216C-B844-4946-9B43-CE6CC79E2DE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16EEF3D-67D9-4913-8786-E45DE2CF7F2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F68D67E-5CB1-4965-AF3E-0C92794C5A6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87EB5E6-6286-4938-96CB-402B8DB73D8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EA452E1-8590-4C88-AAB7-257717E62AA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968CABF-2760-4748-B92C-F9572788696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CA12F39-C6C7-4423-AFFB-9C3C22C05A1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7FF56F3-570D-4C39-A2CD-6BE4BDB8C9B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B9BFDDE-E020-4390-AE40-B3099066D18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B6CEBF0-21E5-4A15-BBBB-252961740B43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15C92CB-F01E-43F1-8F81-37F69F67619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6F7014F-E392-4799-A2C5-D4814015A58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5158F20-0F86-4A96-B324-886B0E55384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F09A919-C118-47D0-84B1-95CCF7EE8401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1495EDE-E951-417A-BACA-1225214572B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0D6FBDE-F9EB-432E-B642-D87A64C8CA2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52228B7-CF02-4D79-86CE-84692E591C3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DA68467-57EA-4C5C-A363-F30BAC3DF74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6E4F9BB-C222-4CBD-A26E-702D1145DBE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D28FCC2-A3FC-43BA-9333-86048A0E53E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7ACAA64-A23F-4734-B782-5DEF512724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E5EE82A-B6F0-4619-AB8A-0D48AE49BB2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84D911CA-C24C-4917-98A9-49A5D3BAE80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7B3B321-8A13-4B91-A27B-DECAC1FC96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CA17282-0EA8-418D-AFCC-977F165CCDA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9209155-B900-4DDE-815D-DE72BA529D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8B1B1B4-98FB-4378-845B-05F972A28A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6A5B1C2-F325-4B80-8813-5A971C9756B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05F34D4-5E07-4448-9241-01F73AC1C66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C90991B-8598-42E2-97C8-F1E4E3C7C14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FDACA71F-B1FB-4BC6-9D75-AAA8F736E39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B23A219-2C2C-48BD-8011-9F353A8052A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A1961CB-8856-435E-9FC2-1638210728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D96B9077-7956-4F21-9E3E-A17010F6BD6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35ED2A3-8E35-4A03-8562-057796A2844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919002B-7A3E-44A4-AA10-F083775C878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B7B968B-0383-42E6-B643-25A6ADAA6E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F032CA9-CD5F-4876-9662-AAF75EDB12A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81831BE3-9478-4946-926B-E7FA09AF2E0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066FE95B-079A-4606-9146-FDE45D2AC1D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5323B01-40DD-4D7C-8AAF-F2C28B7EC06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34F79E7-CD1E-4550-B835-F42407259F5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D62CB38-005C-4452-AD68-7888EE1FDC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1D9FECE4-3C68-455D-B953-662C23AB336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E625DA5-BE34-4CA4-AAED-5D941A5EAD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CB0DA325-E1E6-4CA3-A32E-4FD5F225258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95E97F6-7EA2-4188-8BB3-9A4C05F2C15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B9A8597-4D16-46C9-8D0B-9ED119CEC9FB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43047697-90A2-4515-94AA-82DFEBDC7F7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49F3C5D-EBD7-4EBD-9355-930325C292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93C98AB-E4F7-4607-931B-0E38C48A54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9833561-D195-4AB6-AF11-532188DB524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4984792-D7E8-4D24-8898-009A2985CBB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5EA62D8-276A-40EB-84E1-881B4369030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2DFA984-777F-4E1D-A266-6463C2B62F2C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CC487FF-3C33-4C99-BC4C-2DC960ADF9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4084FF71-B369-4DE5-A4C5-F859D5E799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9DC74FF-6E34-4138-93E3-B399658440E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19379D2-1EF6-40EE-AB96-4576782ED8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04B157B-04D5-46A1-A061-078C7046DB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D6654F8-6EA6-45D3-A6D8-B81A5609FD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D3B88619-27D1-4435-B54F-B6D91267C4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2488AC7-D9A4-4A1E-BA9B-C6B51B7A8A2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9E73FA6-BA3D-4A05-85F4-65DF20C7AA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E8CA8B6-238C-41DE-A8CA-454E3477C6C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6D1543E-82F6-4A25-87DC-4871B7EE252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083F21F-1F2C-44AD-98B8-DA907CD8894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D09FD56-BC38-4E69-980C-258FF0AC7A3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4B625A4-4164-42D9-81A0-166F0062968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C81AE1F-005C-4087-9156-8E6E10B2AE1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A76C681-1448-421A-89A5-493F85CA55A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48B64B0-C695-4DA8-9946-2FC323E0475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24EEB79-17AE-4804-9FF8-B72940A7353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A49A273-B05C-4CE7-B53C-8439CE93AD7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43EAD8E-AA51-4DA1-9A80-D117B4BCE21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EA452AB-6D6D-4A58-97FA-F626309C8EC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590149B-2EDB-46C6-A18E-E01D26E296D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79AD21C-28CA-424F-BBAA-AF76590B65E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9F5DBDB-60C8-4391-9BEB-9D88DC40630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18F744E-DD56-426B-9CAE-FA17C90C8B0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030FA49-11A3-4C91-8502-0A60C4DFEBB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06FF24F-1E9D-4724-88EA-4B6CA51632C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9070D97-1935-47C1-B556-B26C9CC9778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BCF6E39-6B20-485B-871E-BB8F09EA2AF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EBD42B15-01CF-4BDF-84C1-EAC8ED7652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F22106B-64AC-497C-ABF7-01F65F6FF3E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3C957CB-8B5C-4FB1-9D96-F4ACE6EE157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B5785FD-FDC6-408D-BE8F-066F3555597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C191B0D-7B8B-43C9-87D9-E8C66058A5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DEE5A9B-0CD8-4F72-AF16-B8891A46085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4C19195-45CE-4725-960A-20D80C98F5F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552F6E5-3610-4A22-ADF7-92DD849BA24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07BD2F7-74F8-447C-8F79-CF86D1846F1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B600D67-8008-4312-82E2-5C3F049A852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069CC44B-E2DC-418F-BC3B-ED9A2A2297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19EAC81-41B5-4C65-A5CE-0ACA633B06D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AF0B25F-A140-4664-9ADA-4F9923E1FE4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55039928-5429-490C-A81A-177150F77FC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F3C6123-ECB6-46CE-90C5-00C6B69EA5A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FD0CEF1-C866-4A80-B8A9-EDCEE13903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76FF57A-7191-41C9-95B6-B9A3C1BE69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704E2FB-19CA-4EEE-B679-0C0E8BBC27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121F6A9D-501E-4235-A3F1-9DF2ECB237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42BEA52-4981-423D-B8F6-D5802CB7D44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629F6D1-6532-4772-9B31-F7D8252861B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3908769-1D60-43DD-AACA-EBE1215CAC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05432BF-7A0E-4F2D-964E-8AB604463B7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BCBE478-AFD7-4853-A5E4-DD26339FE4A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EC2A8DF3-A72D-49FF-AEB6-7E03B9452E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976733F3-38AE-49D7-ACA1-8F2A152677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3FEF262-D869-4A72-8CC3-6FAC2195026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9DF4910-BFFC-4E4B-A0B0-AF8486AC804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A361AC5-B129-4F69-A5DC-C26BA6A58D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5BB9AA9-5207-4F4B-9BB0-085C98A96E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81AAC60-A6AD-407F-944A-3180A3BDB4D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C97777C-A6E5-4B29-83B3-ED60ED7B43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84539DC-7887-4C0A-AE4A-802C228E56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77A42BA8-4309-4E70-87F4-C49F464E5200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7189E98F-CF08-4317-99DC-37DAC17D385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2D94B1F-95E6-41B4-8733-0D4EF5EB38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6D7C338-450F-46CD-BF05-67AC4D7DA6E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3F9FEDC-BEF6-40F2-807E-0ABCDF41A5C6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8B91FDD-35EA-4627-81F3-C2185D241C4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0D00C0D-9E3A-4BA3-907A-37282579F5B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6460800-7C26-452C-9D28-A0D9F4C2C78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12BCD08-A4B1-4327-B53E-A5437313474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1A55245-FAB4-4EA3-A890-13363ECC313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89CE2F9-2395-46A2-B62D-D6CD8C5D1C2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5D7B988-4A3A-4732-93A0-B67451E8541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0D9D200-A086-434C-A727-565908A7A55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87BF4FF-72D0-4463-ADD9-AEF75EB706B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57C3433-6ED5-4891-B05F-454726FFA4F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634C129-1CB6-41E1-B8B6-7659757DA3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018643D-1025-4D2D-93F8-6D256250B15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94FD0DC-3077-425E-8784-079534D0F36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021E631-3D5A-458F-B2CD-2D547E05213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C53D6C5-E242-4FF3-B56B-FDFD34A6EB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F582CA5-1159-4012-8645-CB9948DF079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42E990B-3092-448F-AD25-7404F26DE6D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75C46EB-6EE8-4F10-8546-4686438504C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A08085B-94C9-4D52-A6AF-49FB0D0966F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50F7F45-F3D5-477F-A3DF-37C26AAB6F9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A97164F-4449-4186-BBBC-F4E36738609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E3DD825-950F-45C5-B381-1CA3999D5E8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FC7F40AD-A627-40BF-9919-810670A7767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771AB60-C046-42E1-953F-4BB7F76078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B7FB751-D5FF-4246-9A91-FCC9A82B3B6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BA46CA0-8B20-4D12-9F9D-2110B40B783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07BD894-0F3A-4996-8A69-F8CCCF3C0F6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9007FA8-D814-4526-9B7A-2AB6AD9A6E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2F58F74-8C6B-459F-9576-25DB63EBDA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2461C7A-1A79-4DB3-A0BE-7DBB3978AA3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8E95FD6-97E5-44F6-BBA7-BE2378ECA6C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C52D385-8F42-4774-8AB1-E0BC3AAE59B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A7393DB-88A5-4454-BF5C-F49D7BFD3D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4D79E25-DDA6-426A-A1AD-353648E4640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BFF5481-4A4D-4A73-B059-80918763035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616DB6B-CDD2-4398-965A-16B7EA4F15A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762C960A-6D55-4DAA-912E-98D26AD53A3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CE98389-510C-4D0B-BA93-C1DB12D30E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D5D0281-7C4B-4068-8D0C-7480DF99E4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B0E13F8-1A8E-47EE-86DD-872948C9865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B3749407-0334-4675-9C0E-F4AAE5BD513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58F14BF-C52E-4303-8760-D9DFD693254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F6AC25A-CD63-410B-94E5-A2282245593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BFA9B13-2849-4498-ACB6-ECD93295032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BEA5560-E3D9-4ECC-BCE9-CE4620CCCF8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54F1E6A-5A4A-42C6-9408-3C28E39F19D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2823148-A55E-4146-892F-F4421C1335A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435C8098-561A-4EEE-8849-99AE31EE636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5F17015-9AE3-4178-80AE-02E70A35B2C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871D1FB-F677-4CD4-95EE-B90D233B5C5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74268FB6-66E2-4786-8D50-8E6243584D5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9C8CF70-CBB6-4A17-8342-6921917BC5F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0AFE77E-CCA2-4123-9B7C-CFF8CACB1CF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AC67D02-B9F6-4F1B-8B4A-E68ACF5169C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5E48282-3BF4-4C95-A40A-3B2FB5D04E0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65A24FF-1F2B-4744-B7B7-8980277A7B4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DAA3B65-5AC9-456C-89C1-32BCCE08DE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7110051-F71A-48B1-B71D-B6BCB7D7027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3E4350F-946F-4955-B38C-603EF407BEB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54C385F4-60CB-4CC8-B54F-C20E8AF5A2D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63C70F4-CC26-424A-9409-EA339F3FE03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8D795F7-CFA9-4C9D-9500-1D25A9B1211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4990FE1-7219-4BEE-AF18-315CB9E8F3B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3B3DA34-54B1-4454-9900-910BC984DD6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8E067CE-E462-4B6C-8E86-7AB98B1A132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8A584BE-1012-46D1-A5D2-0EC731BEC91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0670CF7B-C402-4FF3-B8CD-652BA7BCE86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CA9C935-65BA-4BF2-B04C-69344C86BF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862FACC-91A3-439D-9014-EAE8395D075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85138FE-D4E9-4E9F-B89A-F8A72D60A1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F27774A-C7A4-42E0-BF0D-FDB1588294F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14365C1-997F-4C77-96EA-F298F77E37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CE3B46C-B15E-44DA-8772-26CDDE52FF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368B971-79FE-43A4-96B3-EF72321FD65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FB4B5A91-C6B3-432B-A541-CD68A64374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205A3C7-16E0-4B87-8090-392A456C5A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EA8A17A-9409-47B9-A0AB-91138E2BC1F8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E9BA030-A515-42E4-82C5-091C30BB336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E453A5B-5EC5-46C7-81C3-FA147A2D5A9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AB08C507-DFFC-456E-A83B-40B3979AC9E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04BF81F-3A73-49EC-AD4E-E5784528451B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34AEBBD-9A3B-42D7-8588-7C9BE783C99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CAECC4A-E18B-45CA-A336-21FED199BE4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A4D07FD-54BF-4D74-BEFB-6D61C0E0D7F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390D5DF-D970-4D22-8AE1-C292154E41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173DCEE-3840-4132-A15C-1C66C0FB52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03EFD57-7108-49E4-8FE9-7C0949D2C70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46F35AF-D7E5-4BF9-9E1E-42BD7E9B67F6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075EC31-7252-4EA1-9985-5F4BDC1DDFE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E8E8ADF-F2C2-4021-8A67-C9698AF772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28C64A3-8A14-4F4D-8AAF-814A3804AD8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2DCA5D9-D43F-4749-9E2F-4255ACE82AC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7AEF126-C5FA-4A86-BF34-A3CFB537BAD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6DC3904-A26C-4BDD-946B-62E053A5D2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813DEE80-9DC9-46DB-9498-2BE94BA0FF1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F680289-7A15-473F-BEB6-4590A369D81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DBDCCCD2-961B-49C0-AE8B-0D658B91D0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D2759F6-0003-4C6C-A099-E233C2273FA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A190911-F2DA-458F-82AE-A7983D5906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E27C3E8A-888A-4D2B-B028-0EB2EAFC74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A6DE624-A9F5-4DCB-836B-AAD1C3C8C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CF8CC24-C1FD-446E-A418-3A47E62C070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5438EA2-5D50-4450-A3FE-125129BDD29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6B694F1-1612-473B-85D7-680B5DE4382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B84AE3D-A551-4B8A-AD24-1273A764666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35FD385-FFC7-458F-AE8A-820E618409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30887B6-B8AB-4FF0-A661-06F742D8E69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F31C0A9-23FE-46E9-AAA6-8B1DACEA08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31F2EF8-F5EE-476D-BB48-D176C4D1EB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75B5E94-AD67-456A-BD50-4BCACC0008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9E8A53B-81CB-4C95-B9EE-20FC84CE58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C60198A-6FB9-421E-971A-C3FF6BBD5361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7A070B9-9A0A-4D71-AC8E-4C85773986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02F7C1F-C026-4ACE-A382-40CB3A29AFB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676048C-ED17-49D1-B9C8-8BB184A5415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6F1FF2A-0D59-450C-BCEA-335B3A47834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5F6A0FD-0E8F-4ED7-A61D-EB60D32F045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03F5751-04A0-4201-8EC9-179C26C4D44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5378DAC-1DAC-4469-82D4-9AF437275DE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FFF3E43-3EA6-4700-8D85-6A34036C5C9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87421EA-E7DE-4EC7-9DB3-2C5B9798578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10FF8CC-716B-4CEB-87D3-A710124D649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BB266956-A062-44D7-8DFD-E014EDE4206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C89A0DD-C3C5-4C1A-A154-EFBF0F23F47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0643917-7857-4376-8CB3-C4D079C3533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6EE20DB-FF5F-47FE-882A-A23D858748D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FBEED7E-8E27-43D1-ABA4-80E2513AEB4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2D69916-C371-4CC5-89EB-69CBC0B5A3A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10830944-C48C-4AF2-82F1-86EBFEEC5F4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43AE2306-05ED-4134-B1B5-7A51C11C3A7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F31DB86-0376-41C1-917A-104E3969FB9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A08C9E8-69BF-458F-A916-432EF353663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31212D5-FB83-41F4-8E5E-19DD789A72A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D501081-738E-4943-8C99-0D67E2DFA30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BEBDF93-812A-44BB-B738-0580C29F2A8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E367420-03F8-46BC-B611-30DF2140E2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7B0A1DE-C89E-4926-9C0B-98E7FF6DD1D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282112A-8E36-4EA7-B5AF-20C7197C78D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2A04336-D73F-4457-BCFA-29A7E2A939C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9853F50-40C2-4DFF-8617-91E1EF73741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E1C535BF-B327-4DDF-B407-33F7242BE9F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62C6409-92DE-4359-87F5-5CE40BB55AE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C6AA147-8D27-4843-B7BF-ACC92D5050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455C8ED-EDFB-44F8-90AE-A0D0C1B32D4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ECC3DDF-FAEA-473A-961B-839D231110E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B361BA3-DA3B-4FA5-B673-8D12AB73019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FD0E45B-DA20-459B-9A79-92FD4A4888C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90E5E1F-9C5E-4DC1-ADCE-B3AD2630163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0B360CE-4CD8-4649-A497-E51F999733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62F5F75-2289-49DD-B96E-F7259C8C83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3DDE0F10-A43E-4E5D-B44E-526623CFB2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CAE49A8-68D8-4091-9BF4-260E3A9082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3594BCCE-9923-443B-9EDB-DD0126D366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D007C27-2900-475F-9661-D0BC93A27C1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DE80A2C-C33A-43F2-B85F-D74BA3F54F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E44C9A38-7082-4D33-9610-5BDADFB2AD5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577AB08-AA7F-415E-8299-B2BAFAE8DB2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3161415-217B-491D-8589-A0C802E602F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0E37898-8393-4D9E-8A9C-9417A475F75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07241D4-D090-4D34-AEBE-56831132838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6544844-0915-4DE8-8932-3E1713A25F3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C3B0F346-25E9-4B46-85DF-012A49D74AD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1512FA6-7B18-46B2-B41B-D393791BA7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84ED918-33BD-4EDA-A0DD-F4DB37D296C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2A9E319-AE1F-435F-99AA-634A902C20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746C386-F748-41BE-A776-8460F34BBC6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3F38D2E-6C88-4AD0-8439-3CCA9C51A3B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0B997E1-1283-4B35-A680-050A04450FD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DAB62A3-03DA-44AD-BF5E-65E9F8B454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30FCE22-CC06-48B3-95EE-3129295EB66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D778E17-80F6-495F-93F5-248A1A8EF49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056B70F-D66E-4A7A-BAD4-87329AA93667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83661E6-7C2D-4D3D-B461-4C16D113806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543D853-4D79-40C2-ABE8-67D8ADE7AD3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9726A3A-4C08-4026-8A54-70894EE4039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C861D80-5358-4856-807D-1BC03FC2969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55B060A-A610-4DAE-B3BD-322F8CC755D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2C2A7D3-9E02-4F36-A04E-0653E30B7B4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3D21884-679B-4607-B07E-AD6B6941C7A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8C7C016-C65C-42DD-AEF3-A05758B60FA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7318F92-2C3F-44FC-AB39-264D34636BC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5D5073E-3BD9-44C5-97BF-40EF8504360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2CACF30-981D-4A2D-8843-A977EFE11C4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C38EF6C-1D30-4C8C-A4C8-B6251AC6AF3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DB7443A-B292-4F1D-A9F2-AB1A899B92FB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F4854CE-F2CD-4B59-AD27-8F89455D7E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5B750753-881E-4630-BAEF-B0C46D5018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354DFF0-7AB0-4698-AB65-46ECD6725E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B230A7E0-A506-404D-98B3-8E54F0CABF7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DB842D74-0B45-4BC5-9DE8-29F58556F2A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E2B2F342-B89F-4ECC-8377-0EDE512D3A9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359BADA-8EDB-4C28-B64E-C7EA5DAF3D8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AE37943-5C74-41EF-8CE1-0F0E92865DD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EB9ADDD-D152-47A9-912B-E8DB862E4CE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81358BE-8007-45B9-883A-2321E818FF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240274D-C614-4085-B06D-3D8BBD2EE1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C34A5BB-F2D4-40A7-80F7-C6300A2416DE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9B8F73C-1EC5-4C5C-831F-42FC8099182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9B2F6BB9-21A1-4259-BABC-23120C16632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61751F6-D083-416A-B48E-FC9D38EC31F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09D608B4-D458-423A-B3FC-2862FA08302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41DF4C1-87FE-465F-84E8-1DD32D544D4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E9DA672-1079-41FA-B3A7-698E95233A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5222C64-AC93-4CD0-BD94-401E893DA9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409B7A0-C7F1-4442-881F-9D5B039449B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47B8A390-40C3-4A6F-8877-5B92B0F7F06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65AD9B9-6200-4B04-8EA7-2E0B3BCD296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D563B86-2DAF-4F84-ADAF-AF4F35336C0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CBA7E81-B165-4B11-9C71-852FD23A8D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E47E0E7-16F6-4C93-9295-569261FBA5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D8607F5-3791-4383-95A9-1959A3D2184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0911864-445C-4B34-81BE-F648F41646C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FD929D7-06A8-4E5E-B580-A2CECEBF5BC4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7F1333E-4952-4F04-B567-919D2B9E0FD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62D7F0E9-1ACC-4541-8851-F12388B4C8A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3887F23-30DA-483B-80FF-11E6520BF50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D5B68A5-9960-4C17-9A78-A0ABB48DDD4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7FC070D-8632-450B-B44C-D94F68703069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F8C0441-4BD3-46D3-B018-AB78D9363DC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D42C40E-C448-4389-9B2E-C1FB6F8DB16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3AC1BD7-6743-47F1-8C4E-B7E54C3B72E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FEF3239-AD43-4BBB-BCB9-97B6B5AF5E3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3EB9A0A-F66F-4134-A740-F78B94D31EB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DD239F6-415A-4366-BC73-34C7DD74573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44F3024-EF9C-4693-952F-930C6952F7A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FFAB3D85-D480-4CF3-B8D6-846104F6F52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C7D93DA-61AB-4EC7-AADB-1C924BC76A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6E7E82A-3519-4961-B03C-3C8F82FD8B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ABE1858-290A-48F6-A4EF-AD96300D168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CACBCA7-F571-4D4C-9D9D-DB7FD64FEC65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08B5A8E8-AE37-42DD-99EC-DAA0905F94A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5ACF506-2DCA-49E4-9981-BC925D37ECA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0E1A40D-1314-4780-B815-C626AA5A461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931FAFD-367E-4ED6-B8D1-2FADC98CEC5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35516CAF-EF3F-452C-BD8E-80D691E6EF2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2ABA031-202F-4012-935C-445762DDC51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07BF6B6-B343-475B-8304-381C9675555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B9491D2-6FD5-4101-8D0F-A97E0EFD026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EEE5892-3CA0-4A3B-9502-9DC7BF442A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46764873-E523-4BF9-92A5-EDC593E074C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B46FD33-FD8D-441D-8224-ABB78A2FEE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3F0EC4B-6439-4479-90ED-23E59C89224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4E56046E-4E37-406F-BD46-E58E1A4BD3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289EF0F-E77C-4548-8012-CE5C19AEE6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15AFA5F-E86D-4BE5-A546-EA3100277E4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8A8D107-60D1-4D54-B6EA-5A63BFC7F3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E9FD7FA-7F08-4350-A931-7F5120EE61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0528E1B-9679-44E9-AF95-7877F0E6B9C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AEC65F6-F71F-4386-BB18-A47AC1004E3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9D47D63-9418-4EA3-9FB1-57B0CC0E725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9DB5E49-4402-4638-866C-00CA0A8CEAF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86A7AC7E-33DF-41BD-97C1-7D9C9388D36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D77B864-60E7-411A-88C6-308FCEA49D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B052C15-4B5A-47E7-9354-FCD52634AAF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73874300-A314-41E6-9310-5E5CEADB59A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0264356-9173-45F5-80D9-9FE6ADB8EE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2974D6E4-D159-4FF3-8D51-1C4D0671C0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11D459F-BDBC-4BBF-8418-4C404688B66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41CEE9E-6ACA-4507-9DF7-016F4FAB924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0BC0FF6-7E3B-4185-BD28-8321982F143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9F40E4D-4E1D-4BC5-8ED4-6607C0FF6E8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9CCCEEE-132F-4985-827E-F2955858E39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5811076-5ABF-435F-A501-827CBF34A30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D815475F-9A0F-4FF7-8E04-366B6F3957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56D2BFF2-E80B-4AEA-8DED-CA90E0C9D8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82E2EDA-679B-4229-979A-166CA47D0A4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0C54082-5E6F-4FF9-8BCB-A323950248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B1222052-C67E-4EA3-8616-4CB255300B8F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1D397810-7931-4DD1-B38F-4790FCE2FC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5B688B7-D7DC-4931-AEE9-6E75893B0A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7FA7C8E-00D6-4B4F-B24F-84F993C6A2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565B4A2-6F59-44C7-A64E-148E53AFC05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B4DBFA3-9F2D-44FA-B526-B0815AD6C16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EAC6A49-6499-4E91-AB41-84DA39B3DDF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F2414AC-0B05-4A82-B370-981C0B798BB5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3A07C7C-C44F-4323-A9D6-45F5CE38A6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B420E38-6E90-4FF6-B1A9-2868C5279D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587E11BC-A691-4CBF-A71B-6DAF1670D4B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8EF8CE8-5876-4D1E-A70F-2A2D21F175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7E214C1-D824-471B-AF6A-69E23E3694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436DAB4-65D1-48AF-99D2-4F62E5A76E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AFCE4F3-D343-4F20-91AC-29B8EF9CEA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7079E6D-4F2F-4DB1-A336-09699CB9EB6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D3350D8-A1A5-40A7-9BAC-060400FDC8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8D7A52D9-4999-4166-9E63-B39E4746797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C48680F-895C-464F-A56F-94335EE61C4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2141780-A92D-472B-A4E6-2E0F56F9C85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66BBEB6-52AD-4FB0-A0E3-A08D03BA3F4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8ACB8A1-469B-40F6-9916-D6E88E6FB7D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209E9ADD-E481-4689-9C42-3A84F7AF525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95386582-944F-431F-89D2-4F1F6EFCCFED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38E2DA3-EFCA-492F-B57C-EDB178F250E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9CEC41E-8B36-4BF8-A176-5745E16D1C0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FA9EF7C-15D2-4CA0-B482-C5580719FE0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D7DA7C28-D966-45C5-83D6-652111F475F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92FE855-2579-411E-89DB-889286C73FAA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0FBAE2E-88EA-4CBC-8B4B-ACBB57094F2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43E74E82-2E44-4E0E-97E3-568F41427E3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A108AA3-6E6D-45F3-A213-0426C2528E5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0021056-5C27-43E0-BAF0-A8A77876F7B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E178BA9-D570-4108-B3F3-282D14D9230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8BDBD02-CEE4-4903-ABC1-01F7967C167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6694EAA-4979-4431-B214-0E9C23AEA3C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9A814BB-4BEA-49A6-A926-56A35262D96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E38B05B-E139-4FD3-BCB5-6BA1A00DB2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EE35AFE-393E-4F84-8BF8-F3156EF2572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64FFB65-5C42-4FDF-A329-D9B86F8A367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D6C8C23D-5ED9-4732-B009-6152F263B61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A3AF34E-2E4C-43E8-AAEB-70CF7BC8A14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76B2192-4497-4B5F-8029-80548A45513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D157CC4-B69E-4A1D-AD8A-E38C407D802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946A062-93AD-4390-9679-4F6607E1EDF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2718F31-4410-497E-8C68-A8ECFF02404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7483860-FA19-45C6-B624-B52DDF19EA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5223D0F-CE94-4B9E-82C7-3E80677259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C4A465A-FC4E-461A-AE02-7E1977353E7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856F589-0284-4989-82ED-086AD80B472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7B78D8B-ABCC-4472-8450-D4AE3876F65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72B6FDC-0FE4-4157-AE9F-37AB2D149BD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A08A854-0876-4248-82B3-B2D4942C11F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3300AAE-AE81-44F4-B45E-B4BB30A1CB2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68F27B4-5320-467A-8F57-7860E416DA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CD553E0-51AF-49CD-8871-6599A330D3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68DB249-1628-42C6-8980-8E753203DF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4D6F84F-4E1F-42CE-9661-89813FA0BB9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F1508DF-ABD0-4E4A-8186-F4C05B71D1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047D652-3422-450A-A968-B72800E6A9A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12A6F56-5E04-4D19-9F74-AC43470D85E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B6E3A5B-32A6-40C7-BD16-4A00CE5AEF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F55B0B3-67B0-4528-B4A4-6F02B2AD3B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5026F69-9189-4ECC-9C98-FEB2AD23B14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533D8BD-11F9-481C-AB8E-3C3F41CC9A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DBAC19D-A7EA-4F31-80F6-2D087C15F61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8F8B4A64-F4C9-4A98-BA44-C280FE017C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E6723A9-08AA-4661-9CA0-6433B7BEAE6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B9399EB-D9AC-4328-86F9-CCCAC12F6C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90C0401-8E7F-4080-B7A0-40CDC6231BA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9AD0392-83F7-4667-9A04-51BE69221298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DA829C1-EBA8-4751-8A6D-8696CB4594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4A1F111-102F-492F-8D87-33C4866B64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EE9CF59-5B1D-424A-BEF1-5996B301A2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63478E93-030F-43CA-ACEB-56E4F55760B9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D823A03-5B9C-4C38-BF1D-4FF09941B754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12B0CB7-1363-48D7-8E37-611FA98514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D61CE843-B555-498E-8D10-2933C43144E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AA285EF-F937-4E63-8886-8C186F1E428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68C86DC-E869-4B7C-944F-9893C2E573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D0CD364-D226-44C8-999B-B04F8276DA5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5D9F9FC-4F84-424E-B2DE-330AF2965F0E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F2B54B0-99B5-42DB-B4CF-9AF0588FFAF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7912D67-C5C7-475F-AA9F-A1DE3238DD5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7CFFADFE-AFA6-489D-BDC3-438405230E4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49AA1FB-EC67-42A1-977D-9750E6DAAB6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8EB1DFE-AE11-49C4-8E31-239BCE4FD90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4403049-2C35-4BBB-9AC0-3D5F5011782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AC7C676-2569-4C29-B298-E1812517B79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C4FE6B4-7252-4D73-9B1A-A7FA82E26A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012504F-ADB7-4C5C-9733-7E53079B6A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78D9F313-CE54-416C-9A59-6979CA60C93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1529F38-CB64-4BD4-B4A6-D1112E4A578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DC828A8-5B96-4D40-AF19-93C67897D82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0B7B1F0-D34A-4901-83F1-FAC9F375952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1C4B864-0792-48D1-ABA4-1F5CAADAFFC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70DB54A-1CE7-4B3C-9FEE-DC90FD7AC44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EEBEEBF-8E64-43D5-BE95-97B98690F75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99D7E46-53D1-4FD1-9CE2-7AC6F019CA7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FA13CEF-E768-4019-87AD-D59235230F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AA2185A-739C-4D28-9F9D-B45A4D0D6B6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7538BE9-2134-41FF-A9C5-8937EE0573C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E1BD8B4-74EA-49E2-82C6-3A21B29F69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1332A8C-1E0B-4A5A-8666-565F8CCF07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5D951A36-2466-4A00-A26F-73DA480AEA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CD95784-4C40-44D8-8719-A4D806DD62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88AF4B9-5688-4327-8E66-DB6479EE79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7AF8737-E47E-403F-A364-EBDEFF347C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D9C8E79-E551-4FC8-BA26-0AE25F53203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7FB26DBD-F09D-4DAB-B1B4-A6FA0E4CBD6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2ACB82D-1F16-47B4-8E78-6B8A9971749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2B24AD65-227E-489F-9D48-1B07C7FCE05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3D1D9DCA-5639-4602-9E4E-F9C99855279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130CE82E-B4E6-44C5-81C5-9D53E9A091B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7727A7E-8A93-4713-8B22-E7B7B1CCE53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A229397-0CAD-4471-AC8D-8199C6D8811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102C155-3ED9-4E27-81F8-43411BF2A4A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F325211B-8A74-4A93-96A8-10CEF2062CE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9857EFA-DF22-4E1E-AAE9-F7E576092A6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4D98711-91E0-4A4C-AA9B-2663D85A13A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ACD87C44-E0E5-4091-A440-9537EC05F0A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255BCCB-589C-4438-9068-9B432CD0CDC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C04D0D4-F24C-49DA-9F50-658489E3917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32B78C5-2582-4893-A2C4-685A3939220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45756C2-F64D-4DEA-B708-74D27DC628B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7388D9B-C7ED-4A6F-A9C8-32AEA5DCF54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E610E35A-B52E-4640-9ADF-FCA553A291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F3BD2D95-CC79-43C8-BF11-5BC6A30F068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DFF78452-5373-4E3F-8022-716FE502026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A1C6F39-43A9-46F3-8353-C2C3B05559F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576E801-EF47-45CD-BF88-B488E3DDDE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9C52EA3-6F66-488C-83B0-9A90202D0CA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FF782B4-D274-4579-967F-9DA36E4D07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1EED318-9D35-4F7F-8ECB-5EEA8EC8E46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CF23CE53-1D98-4E33-BF03-6C0CE733356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D01B60E-9967-4DBC-85C6-F26A49D08B9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7CC2C6F-DEF6-42FB-A5CE-2B729264BB5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544DA45-C71C-4B9B-B2EA-289086EAE277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996A24D-4AE3-48BC-AE05-F17114621B4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8A04E48-F17B-482A-80E0-3577C108B4B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7518E16-DC71-45B7-A8D3-46134FD0513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6417C8A-BCF4-4115-A6B3-78599017AD7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B8AA03C-72A7-4716-9DC6-01107C950A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E077ACDC-06EC-46E3-8408-B3FDA24CC9B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53369E0-8581-42B5-BF85-DE6E5E4AA50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5CE4708-7B89-4779-8EF0-898EE26198A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D07E17E-63AD-435F-A08D-6D6CCE688A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A02B005-67D0-4006-B545-2132ED98AFA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1330965-D083-47A1-AD77-409E0904946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B905B59-A35E-4CAB-AA64-3736151861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91FD0E9-2990-412B-96A7-A845C67CE5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136926F-AB28-4FFB-A176-8344915D93E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4474775-9F6E-49BA-9D54-FE36CAF7E9E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D4E0400-FB10-4EA8-BA12-C6803A66485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58160D7-233A-474C-BDB2-97D502D810B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DB792AB-BED6-4B01-B1D5-C10E2B7D049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A13662E-9308-4FB8-82C4-DDB345931C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EDD8EED-01F5-43AB-9F8B-C8CED2A2ED9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6A2C2E9-127D-4EFF-9B5D-38CEB2540A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F5BCBF4-F849-4463-9C65-AD47BCD68E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72C9A1D-49A7-4883-B604-7334C5F870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0463054-2886-45BA-A150-00326FF2493F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58E3104-7880-4F14-990D-F56B3E44443E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D3CED92-32F4-4B56-B305-92EAE0CE4CA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80D9C63-673C-4AA2-AF16-5BEAA9CC6B7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B59AD3E-CFA3-4440-8E61-3B4AEB4E72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4C4F03F2-8141-44AB-AAAE-F14412169F0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7C8AC09-CED1-44A2-872C-14AFAACCE9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5E9934C-1D7D-4DFA-9423-85DC805819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880F71B-9C2C-4E2F-89C4-2672DC8DFC1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6BC9E77-6EA8-448E-860F-00C3BC5B33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97627F3-2204-483E-A3E3-1D1D91B56AC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EB7D07A-BB54-4482-A703-A9DFEB1D18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D26DDEE-51A3-48C2-AFEA-54638A6EE89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B5621B1-741E-4E6F-A144-57721654190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EEE2ACB-3C48-43FA-B3E2-1DDDE5F104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60AD0D6-320F-4018-9850-C5E7127F84C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0080B32-F3CE-4754-8C5A-624F714F3E3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97487DA-A01F-4082-9402-CEC906648F1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6D7807D-753D-42E8-9A08-09D9DCD1EC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D8BA613-2252-4148-8ACD-1ECD2DB34C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DD30C020-F08D-43F6-9FCC-4024E486E5E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E29F7FD-D585-4C41-8C41-0194E88706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5875CF7-503A-4D9B-B187-9FB05AD364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624A28EF-6D89-4246-9AA3-98E2D9B322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7F68D5E-40F7-4538-BCDF-21A1070F77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AF59B8C3-4626-4113-B4AA-DC210F7AC2F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8600945-B0EE-4079-9DFF-DD930C80E8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E3A7FA1-D386-4F96-85AC-6DE0E93529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4E22E87-9D2E-44C7-9900-A312B840B9B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17961029-7141-4799-B1FF-3C43FD09325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633D443-72D4-4897-83D2-532E4C24BBF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B54774E-45EC-48D2-8899-A4574F259B5E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532CCC75-61FC-46D3-916D-FF88A07EDDC6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BB0A172-3077-47A2-B0CF-A6D823836FC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C98DED9-5F92-46B3-AF37-30C51DA0C22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6BCDBF5-0B06-4E1A-ADBB-48A59239992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73E61F31-C9B2-4FA3-8EAB-DF07A74F3BE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1E23A73-1C3C-4FE1-B298-FA5C6F30315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9D0BAAE-A9A4-46AE-AD99-0E1F444E498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CD683CB-60FC-4532-8033-828148AE96E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AEC3889C-6A11-4E53-B4E5-976C3BD9841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452A57D-DBCD-4252-AA1B-FF24FC577E3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168D5B9-A7B4-4F5D-977F-0DD8591268C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9AC9B62-9D47-471E-85CC-E0F9056B7BE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E13E8D6-62AA-4599-AB36-60C0DDA0393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048E682-3668-494D-9926-935C24B1BC4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88869D9-BCD4-44D1-A530-4B9AF48557C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B0C05F4-94AF-4A62-AA80-1DAB249AAC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9BAAC21-73D3-4F89-857F-2762FC7BBFB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B61FAA2-AF14-4C81-9A27-87E55463419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A85FB2F-6CA5-4E0C-A925-296C6CAD74A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4F2A963-E826-49B9-84DA-C0934B7FE34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5442D10-F1CB-4ADB-9EE9-9EBE0A705D5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7B0350E-A37D-4CE7-A825-F5326190888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FBA4E34-960C-485D-BBEB-1EF6DA1201F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E8277960-D57E-4179-A05F-3CEFF631EA6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D1046CDB-09EB-46B9-B424-CD658C2261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165A2F4-B6EB-465E-B059-7876E9C8EF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3796653-D80F-4A59-A400-9BCDE09CF77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DF038CA-C2C8-4D62-8653-B3E97F56147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B8E3ED84-B5C5-4F07-A051-A0C94A01B78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7365B01-C5AB-4374-99AE-4B70173BB1D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36AFD53-B7C3-465E-9E0B-24CBC54F51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F82A08E-1861-42FC-B6B6-0005C622A7E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EA394DAE-235B-4FA6-B083-82C6A59CD10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B541ECE-24BF-4353-B593-D32ED8EE02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BA35BA6-F900-4E5B-877D-9A09F4D474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9D681AB5-22FF-4B81-A9FE-F0B0BE691F5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22AE6B2-0318-4C24-9D78-9E4A659E7B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6547860-070A-433B-95BC-20F93856A2F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4E2C0A9-421F-483D-8702-272F6711751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3557688D-C9E2-4A6B-9A43-9F437238FB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AB0EA59-0632-45F0-AD49-0E878787BD6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4911A0D-855F-48CA-B2AA-CF234229401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E3EC957-8CF2-423B-8489-247A6C23610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543A6AD-E306-42D9-AE92-CE172CC177A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ACA664C-6461-40EC-B75D-F6111FAC2C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200F905-99A4-4770-8905-71FB32C78BD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53B81DE-B193-439B-8385-888B1A0803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CF2F96F6-92F1-4113-B89C-434DFB3987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578FAAF-DD8B-44C9-A7E2-77183AE706B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4E0021B-3E27-4A17-9AD1-21BCE9C009A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172458C-DB45-49E9-B19E-21CF2DAB6E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8359E26-2B7E-4EEE-A167-637F7C427A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499E685-B51F-40B4-9629-76DDE8A7F1E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3FC01A8-D47B-4FA5-BF98-CCF6EBB867A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A728ABB-81C8-449D-BA92-B198F5801DE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57FC890-E232-45E6-84F5-B839D63FB7A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3E27D80F-2C64-413B-966C-FC469FFEE23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09A7F86-F303-489F-ACD8-E560D55DFD0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3F46248-203C-4EE0-B891-13B8B03C549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DDE5D59F-1883-4639-BD3D-51952D13C2F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4904B2E-7D61-41FC-8FD4-61BC6016E37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04A4274-0362-4B57-AE40-6266374C533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6A83C88-CCC9-4D79-8C87-0BBD3C7858A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EC3D9BE-3A84-4746-B6ED-90A43B43BB8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EBAFE12-2E75-4750-9C94-85316A0E260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956BC5AB-BEFB-4AAE-9BD9-32017DC0DC0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4480488-9F52-4BA3-8A1C-7F4E90AFBED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3D4365C-EBE2-495E-8351-8455361C08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A734D87C-A539-4A82-BA8C-B2FFEEA161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EFCA8A3-28FA-474C-842F-CC1B68CB536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7953179-9589-47AE-B6FB-89BEE34494D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C39FE3D-2E42-4B9D-B1BF-437CC42C56C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30F7B4B-F360-47FA-A7FA-4E6E717EB10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6038CFF-A96E-4E6A-B46A-A8722D63E0C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D61D5D3-261D-4217-BD66-3818DBDA678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9622748-F087-4C65-80A0-8EC3989B7DE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DD9C6C0-CA13-4945-8B83-0B13D1D3C0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AEE6DDA-5409-4020-90E0-D4513F5B9A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5EA0EC9-43AB-4DD6-9BD9-5AC4C28AE47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8ADBEC2-82E4-4B56-8219-C8289DC524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912C619-5AFA-4571-A8BD-1BF45DFF11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B95B381-0E4E-4522-8C71-9158706EC97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0CC60D8-C62E-4A09-B5C8-EAE91432A6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03C8FE3-196D-4590-AD3A-4E81F579DB3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6AA938F-8849-44B8-9B5C-4B369492BF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3501F0E-1D5A-4004-AD2E-9640D2AA90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958B2FF-D27E-456A-B4C6-7594E6DA865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DB6ACE5-EFD2-432D-9B04-390B57BA63E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A519040-3DF3-4177-887E-03074200904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95C1051-3AE5-4FE7-B8F1-AEAA3BC78DC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06B773B-9D1B-4EA5-AE76-6CE74BE13F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57AD469-CD9D-4F1F-BB72-1716C1E238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AC78682-8149-444F-8AB2-C9496824AF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0A7FD05-7599-41CC-8F63-3D53D0F5CE9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FC34C3C-14FC-48EA-AE59-A5D1370C20D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E6B4254-70A7-42AF-BA32-2648CC10FDC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E7E36CE-F339-4C37-B390-75C5A4FFF49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13C8E15-CF31-4DC9-92AA-6ACB1D4BECC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C9EB703-72E5-45D8-A9AD-AC622FC204F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94D6153-AE4E-4EB5-8CA7-A2DA8A352F2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490B1B5-828F-4040-93BC-6C60D1396DB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14BBD25-FC63-4649-8DA0-122D534BB14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BBDD366-CED5-4BB2-8D4B-0C8242209F8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A04A258-0CC2-4C3C-8BE7-AC91547AEE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B4DED58-AFF3-490D-8090-D5DF81CC85C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DAB9F1E-DC9A-4087-85A6-0B014CA47AD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1589D9B-88EA-4E37-9989-99D489D8883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B580027-CF20-4BA1-815E-F0D28C10CF3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495D372-AD51-4566-BCB1-C5B918DC202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647E620-6C0E-4A88-8436-2BA055EDF9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42E85804-AB7F-4529-A625-69023DCAFF4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2762781-7C74-48B6-9BBC-951BCB177A4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92DBF9A-68CD-4B2C-9212-7D37DE1222F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5C8364CE-3019-4890-9069-30530A3563A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1FA1161-C8CB-47E2-BFA8-8E3745BE6A0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3A82CD1-623E-49C3-9F86-4BD534F8659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813774C-F189-43DE-9B34-3107F14AED1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6958CCA-E5C0-46AA-95B9-84EAE4A5CBF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7121251-6BCE-41F5-A29F-E7041C0014E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5E17F74-AA70-4519-8625-D162B4705C0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BB6F741-ACCD-4B65-9F61-FEBC2063DC1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F264EBE7-7851-4F43-94B3-631A2EB4195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EAB13A0-6C3D-4ACD-BA5D-99E28669162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4C49E6B-81CD-4264-8E17-B2746BC94B9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AE61812-99A8-4C3F-B7BA-07F5DB4EC4B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BAC44D7-7592-4FE8-B704-9E1F2D8B85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98983F3-548D-4907-B415-608A96752C6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FD08B08-70F6-49E2-9690-62F9ADE82E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FE8BD1D-D759-4E3D-AD33-308807BD98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9C9EB81-8EC4-4484-BB35-D52985FFCAC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2FA50FCD-D2F6-411A-8290-EC9A92D6479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4C17CB4F-9CF0-46C9-A959-6D35B0446EA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DA28842-5E15-4685-A798-B9448E2985C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738B8AC-88CA-40C0-A9CD-1D01B145795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8873612-D696-4934-BAA1-F666442551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B1C8420-D110-4C37-A37A-5E109235A9E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66148AB-4461-4960-A9D2-0D15477635C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F577473-1688-4267-875B-7F35579689A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B6C9268-397A-476F-81A9-D77F8AAFA6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D8D4F19-C3EC-470F-B487-1DB0DEF8DA2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483F3C6-D1D3-4AF9-8466-B91A6E6987B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84B05B5-35D1-41EA-9506-73D9032C85E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C0ABCF6-B97B-4F38-A0D2-825C262E8A3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1DCC9B1-8734-4E78-8FD2-2F23EABFA77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D2882E7-3799-4927-961D-CE02F18B9DB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AE7FE48-A00F-4BF6-AA6C-A35B833E6C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5A0FAB7-B928-45EB-99A1-8FACE0C43D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2AA8B65-94A3-4A38-8A5D-9F036C44407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22707C5-9890-44EE-9AD5-E1049B3A7A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469401C-28A6-421C-A018-7234947322A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677CE35-981A-4E76-B819-54EEC581402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8B2E208-F9EA-4ABF-A76C-EF622C7CAA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C1C1891-0873-457D-8FE9-9BE93F1117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DFAEC4C-D557-4781-A532-6E4A0E51651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179A727-03EF-419A-9375-0B03AD3ADF0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56E3051-024F-4351-A67B-121729E3B8F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4225D5DC-E9B8-4F2F-88D0-45531A79261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88CEBF8E-C470-4168-B8F5-DC071AE2696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468E29D-9CDC-419B-9D5D-090B9B5B76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F44A1E2-47B3-4E5F-9550-AB320A080BE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366F707-2039-45AD-AC68-0E34955166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4D61B8E-D43C-4FF4-B3A4-DE2B806938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D36F16C2-2CA3-42BF-A846-C6C0DC03D8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BB8F33C-6537-4F29-8F7B-C937811522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7E45B5A-190B-4474-91DA-D4E485D064F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4B37949-DF94-4990-B509-324B300BA0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F32489BE-F862-4BB1-A2DC-78D1BD7BC1B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9F30463-8992-4571-AF1D-009A46B6D9B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21176A40-FC50-4CE3-9DC9-C4EC68BBA6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E73B8F1-92F9-4400-9F2B-F9B672F09F8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39E3CD6-EA16-4AF4-8D67-2DE95AE3E90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07B3A859-57F4-46B6-B86D-E6D50AE8E2C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5571219-EBC8-428E-AA8F-B3749F66118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B61D4DB8-8D74-4C6E-9769-8043106390D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CECB1BE-A34B-4AAA-9DE1-8A39271976B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7F3151F-5AC7-4FD4-B8E3-22DB7C25DFE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7A799FA-9968-4E05-9037-2A06D94F733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030F9A8-5BAB-4302-B220-7D4F6F63D0F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B50E8DA-02BE-4AD4-9AC5-C1E28BF93BF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04ECCF6-725C-46A0-B390-2C977141C392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AC54A62-947C-4E8D-BB62-E1300DE8B24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6186D21-4E72-43CE-847C-08CFBE1D735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E80AC2F6-553C-45DF-A88A-BCD57C4FCE3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804908B-08F1-4C4B-B975-3472E6E1143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596456C-5C13-4EDA-9C0C-C71AB2FBA57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4E05CD1-DCAC-4D53-B613-97F9E5AAA58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ECAB7E8-A971-4BAB-9DDE-6A6923C892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FFB7344-4D3D-4B6A-92D1-4B08D03EADB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FE1DD74-A349-42BE-B04D-9FF6737947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A5CD5F0-CE47-4B8E-A05C-EC72974CD45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37D25FC-5A3C-45F4-A710-6A28EF07FDA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EDD901E-8A37-4A15-845A-482F08073C1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6006687-AE90-478E-8D34-953FAAABD37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A28F03A-200D-40BF-B8A4-59061F7A97B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9D39C4D-74FA-4FC8-BB06-A56DA4AA16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9BE68E6-231B-463E-A57B-CE4BE983665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759D4DE-2CA4-4C55-B37E-2840D08D5E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710FDD5-4C1F-4860-A77B-1B3B93EDB37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2C64EB4-9900-402D-AFB0-60A95E1EDF9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7D31BC8-012A-4B36-B42A-01D21CE5C7E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DBBCCE0-C09E-47B2-9B60-E0B4DD4204E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10579C2-71CF-4847-A510-1F0A7372CB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5CC643B-ABEF-46E8-9044-89879198BA9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1F84F79-33EC-4728-81E8-DE19599269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2097B79-23C7-41CE-90AE-205E301689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34855465-358F-48E5-952A-F3806AB609C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BDC245A-5E7C-4B46-8A83-7F8D3436A93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35955B1-26B5-4063-A751-EAE380FD50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658F5BC-A120-4B92-ABFC-F021A3491EE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62AB2CA-3858-4959-9021-1B84ED55F93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2CF8070-A507-4C72-9057-ED52A4B50C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E2A8307-EB06-4089-9B50-DD4D1F16343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8E90734-FB4F-4CF8-9180-81C531F668E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BFB4A2D-01D6-4A1C-B410-D2FFC1864EB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358BBB63-C985-4D7A-9E28-C85458CE9F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750B673-2EC0-4BCE-9E50-9819B36772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17DD5EE-6C88-4285-AAA5-6750E903ADB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778EF6D-F61A-4396-87FE-DEB402BA100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39056A2-B92D-486B-9DE0-55A14262B8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FE2EE07-A2D9-46C1-AB0A-5E6B48344F6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DEABF57-3D23-436C-9E64-E07F59E67F6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574A8A3-0BFD-4370-81C4-BE00999169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BCA6123-3C7C-402B-9143-00194393B4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6B35CE2-D3D5-4C29-9241-09309F7A450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C372B8E-E653-435E-874F-61B5F345AFD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BF63E36-CFF1-402E-8EA4-6C71C88AA0E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43A0519-B36D-47E4-9928-75E85AE0927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7C576F3-4276-420B-9CF1-B5ED38BE0B4C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5DD82CC-F885-4DFD-B7E5-270F867BDD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3140546-5939-4ACB-8DB9-17B35410559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1F43915-7772-489E-8442-9CE503E160D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C1D1DD55-1BC6-4818-8D4E-18FF4828271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F792A43-2993-4CC7-8A58-821255DA04B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6E75495-54FD-46D9-B3A1-F9876B05182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B5FF172-7A43-4BF5-B988-C5396692D46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FAE5A9E-C51B-4B15-A45F-D20B9D3F19A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3908830-E1BF-49B5-A044-B0FBB83A5BA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10D9862-D958-4117-BF34-9AB9F056683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230D45F-D742-46DE-9A6A-2524AA2A23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2944D903-E0E9-47F9-8A98-2561FDFC4D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63AB719-D245-4FBD-8E15-ACA2BCEB38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9B6757D-0B53-4890-87A2-3530DB8E9E3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005DABC-CF5A-4078-8A63-DADBA14BCDC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FA023EB-CA79-41E6-B291-9C96ED07477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A81364C-9956-450A-B14C-C986BCF469E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814F4BF-FBBB-4EE2-84F1-E192A1F0240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9D96B44-E443-40AD-9B57-98329D8FADA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540AF7B-7222-4E45-8F1B-49DFD2FB9C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6D8D7C4-35F9-4909-8E4F-07C0852A26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9D2A884C-F03D-4419-9160-21516BBA748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2DDFBA5-E0C2-4752-A6A9-523965DC12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AF95421-F8DB-42D4-A74D-9348195BBC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63A6A72-DB1C-4E98-9E56-CB5967C0536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8F0A7F2-C950-4573-A152-CC8BCF5B8B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F3166B0-1636-420A-ABA2-3F889C271DB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37AD33A2-D21F-4CB7-B024-A901883888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B2578D5-2754-434C-A04B-F192E19F072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F7E2AB7-E852-437B-BE55-A7F64B4C23B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9756D0B-E084-4105-AA56-5FD7BAE0741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53DD19B-2364-41ED-AEA2-C1BA498269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AD51EA3-5A10-4468-ADC0-23457E8E18C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D2A4786-2C66-4A90-8857-55BD471133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338D6BB-B185-44AD-964B-EFC0BBAB623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2712F63-AEAF-4735-9CE7-82A9063CCB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B157D2C-B46C-488C-B211-76CA9B7E4A3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13E6EB8-BD79-424F-BDBF-F4098CE9B83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4DF22AF-6E51-4353-B68D-0329247D3AE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01FAFEC-4832-42E8-815D-7C450876DC0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D58AB33-92E1-4451-A111-490B02B9587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755FCDB-CEBC-49AE-B38C-11AE3E3EE94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01D3B19-8F49-4C7B-9C60-F0CF63C0AA2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2FCEDF3-6A75-4207-8F6E-413A58BBB9B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F132A3E-A729-4220-A287-9C436E3C745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0E134FD-11BD-4BE9-B391-1448FAC7DBF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9286775-BF67-4702-88BC-C17FA90B82B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2EB82FC-64A2-4224-A9E3-42A9358895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91DBBB8-BE21-4327-B3CD-51469940578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4DACA05-4351-46D3-8651-0248734E483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0EF89B20-16BC-41D4-BB1D-DD60742CB7B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9864BCD7-A11F-4C9D-A937-3844567E7B5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8A594F4-F8F5-4C21-AFF0-BDC1553FDF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F87A32C-C6E2-47C5-A0FF-D8F8D3E6D9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1A82AD8-E5D6-4DB7-A89B-343046B96021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B89CF4B-A70D-4A1D-9E73-10D666CDEC7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135E2063-28BD-4331-B46E-3D1B1160157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9EFED92-959B-485D-8854-7AA0B393709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B8986A6-70D9-4659-80AC-A7B3CC46693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BE0D998-C7DE-4171-A2A5-AF61E481B52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FA6CBB2-8D09-46A1-AAF6-BF60F8E8B8D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D516447-57F4-45F3-9BF9-D7095802062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4AB97FB-3B71-4034-8126-F4B4894FE96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30ADC2D-DFE8-4409-ACCE-6A2A42CEFC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677E7B4-3212-495F-ACEB-235B53FB452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5F5B0E71-2E7B-4BB5-8FBA-97EB3BE94DD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C10543F8-6B57-45A1-BF4E-8318F2B2D769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CF480D5-F0A9-413A-8231-A6F290EAC2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63E0E8A-2303-4F3C-9455-29C3BCE0B46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A3EAD0F-7F02-482B-9018-298BC11634F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0AF86B2-DC01-4112-A704-7007B0E40A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2805142-1ECE-4272-94AA-074C9A9BC9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FA69F3F-6E65-408D-ABD3-2A6659FD2678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FED9567-68B8-4EC5-B531-F972D2F0BE8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E338109-EA45-407F-AFD8-4D7F4535B17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D618BE1-5721-470A-982E-AA32C839BF9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EFA6EF69-9EDD-40C1-8FCF-3C5C4DABC67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8BF006A-3DB8-411B-92BD-55A28E2178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12CA3944-9568-479B-B0A3-993962397A8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39BD3E4-DD43-48C0-857E-D1C72190441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2075A9E-FB03-445C-B8E4-F5FD043CB14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B3FA156-94AA-4077-A8E9-69E7D93B69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02C803E-5452-4838-98AF-B9BCFDDBCF0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DC92A34-1202-4548-9DE1-3AA6FF2C414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EDECE58-A361-4B04-840F-9743D7A903E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5316DBF0-DEB9-4D6A-929D-A5D8D71946F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6B7A2B8-1F24-436B-BF9E-056B0E8BF2B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43A87F3-8262-42FD-AA5D-B6FE13B295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D34166C-18F8-4982-A80E-A2B00FD696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CAEA45B-606D-43F0-B308-9E2C437B65C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9186749-776C-4BE2-96A5-432567977F8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F173E8B-E6EF-4303-BCE9-B0FD398A85E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EF58186-C56D-48DC-A755-49472EF895C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1DD17E1-6440-43C8-82E5-8E3799D0AE0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0EF50FD-70AE-4A77-9D1C-7D2598D0EEB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9A0ED4F-047E-48F0-BFB3-D7B778F7C4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0AC75A9-203B-439F-98E1-A991D71A2FE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E64F68A-2686-4B4F-98FA-9F6214E6877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B93C10A-BBAE-4C79-8066-7D281B39C9F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956F4CD-3BC3-4DFA-856C-BBA59F1A351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E786B2B-C895-471E-888D-595DC2CA6FA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C172BAB-F617-40E8-A0E0-9E78C065A1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2535E97-49B5-49C1-A7A6-6A862E4849E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BFC2B0C-1FAA-4928-9833-06CB4EC0C4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B7DBB95-EBF4-47E3-8EB7-4A82F9CBEE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D9B40B5-BCAA-4DD0-8624-B7383444FF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A81AAED-8098-4E93-A7E0-F8D51F1AE6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B433DF4-B617-4569-885E-E9092448A4B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94871773-9BC6-4417-8A92-1324283ED3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3A290D5-136B-40B3-A957-1598E61802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8AFD714-1A7E-446B-82AF-90E3CD052ED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C039720-966D-4E4C-B133-5B133414E49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4682349-8A46-429F-8673-5852C2E6CF3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C60E4E89-546F-4A29-95FE-04BE6117E59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610CB80-0C1B-49C7-8870-4E59494351D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C1938D7-3D56-4571-9CC0-387ABA656C3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663CFAE-E7E3-4BEE-BC9E-5764C59C05C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61BE977-1A7E-4F6E-BDBB-9119D700E03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E46D92D-B0C0-4F03-8F26-5C530C8D8FA8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7461B27-9EB8-4CC8-8EF6-A8B749B5B41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26CE7A3-A365-450F-9870-7D3EA6234C54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A8B09BF1-29F3-4B0A-B41B-731D7EB190D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DD58134-A330-4570-BC91-CCA18D93AF0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275D31D-7A92-4C3C-9975-50F5BFB446B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231C117-BC8A-4299-973C-9E6E94E2E4B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A628EF2-AFF1-44E7-847D-E7E6C1A6346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7AA0C44-4BD5-4EB5-A4AB-BD585EF0E5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ED94831-636D-42F4-B1E0-8A5E40B555E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C50EF42-B9D9-4DCC-BE57-A9CEA72393F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9593C4B-946A-4CBD-ADDA-385DBA21184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6C66209-FDCC-416D-98F3-3D80A4014F8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43E7DA7-D5C9-45C7-AABA-A7FB7899719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1487C89-7850-42B3-BBA2-50BA1A385F8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A94C6AC-78B4-4987-B0C8-6902A66352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6373FCF-32F9-4189-B20B-6CEEE6E2226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30B91F9-B327-49FD-98A4-BB1637E7B6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B10488C-578F-445D-BC0F-1FE5E727FA6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F550F70-2428-4806-8694-3A9B4093D02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A9C60C3-91C1-4BB7-B5A9-283F190D403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3D3547A-04BA-4E8E-A7CC-8F97B7EA00E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F2A828C-59D0-43B9-9468-27154DB68D8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F186ECF-F11D-4625-8F5A-F5FF2155B29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EFE0C160-1F79-460C-9525-4012FE3CAF1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817F2E5-1691-4608-B413-9B09CBB87BA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FA90AE78-02CA-47ED-9536-BFB75CCF4ED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C5607D3-3B60-405A-8DFB-A3D0F2123BD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508EEA6-6944-4A35-8E6A-43D458909F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2543407-B6FD-4868-ACFC-A0013FA847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BA63427-6769-475A-AB3F-8AEBE9565B6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9AB86C1D-3898-4DBC-A48F-F753226266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362BCAA-586F-4AD8-B4CD-716CA2F96D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21A13083-1D81-4FD0-95D1-A2249D7728E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E2FDF04-25A5-4A33-AEEF-5B3F480C3D2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EA95562-EDE2-41BA-8894-0CE008D0B8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4FB1E8C-13BF-4493-9964-5C00FB3830A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B8DAC70-E1A7-44FC-9C28-63690F78E6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16DE656-55E2-4130-BCEA-6AADE3FB33A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ABE96F96-95F5-4D5B-9881-831170AB20D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7B37FD9-25CF-4B50-9E20-E3E8E5EBDD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C0969C4-9827-4D5E-BB0C-B8390DC2CF9C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9BB6F379-8C35-43BD-8E27-1E80532490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D9A0EDE-AAF1-41CC-8A40-6AFD812809A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6A4A2FF-4C4D-4129-92EE-DAD92FC153B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BC77DBE-3896-4308-A0A6-C4AC2DE7D26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3595DCE-AC61-40A3-816B-FAC386FC5D4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9729A34-F50D-4789-9B6D-C7BDB483B9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3A58841-BC2F-40B2-9390-5FCF1FDD058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A1EAEE0-D621-456F-8014-7AB9F98DF6E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8ABA024-0085-47CC-87EA-C92F4313A33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7DF2623-AA62-429F-81AD-044B256403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CC6D74A-A10D-499F-A67A-646C1105B5D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BADDC00-3CF3-4DFF-AE81-E15B16A6359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4C439A5-E8F8-4335-8629-121677DEA0C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D5145D7-EA4A-449B-A2C8-718D9D2DCF6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3F1EE76-412E-49E9-8C1D-94920CC7480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0AEBE3A-D9CD-41AD-999E-C96F708CDFA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9B599001-EA13-4638-8490-963DEA43374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7374A8F-E6E4-4355-AD4F-38A253A6FAB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2DD5B3B-340A-41CB-9CFA-7113DAC6BCF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968B8FF-EFB1-4636-BF53-0DB44C7AC73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6499EE8A-C236-4A5A-B853-AC7F6FE6E03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9F2BB8A-CB66-4067-98EE-A8F16793F1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250393D-32D5-4B93-861D-E77AE0D76E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4DD31240-FC76-45D1-AB0D-0E6B3DB2C6F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36F43FF-C837-4541-8E2B-AA1D85E9C59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10B93E61-4C5C-408D-A617-DB051899FD0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7B609BB-D27C-4FE5-8F68-8E50AD8D60D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0116B20-B419-4D33-96FF-0DC518EA0C9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25BD120-D1AB-493F-9B93-93813B66ADB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0D1909A-7A21-4182-94A0-CFC79D744F9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8ED8F6A-4B3F-47EA-B842-2974505D57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EB30DA03-D632-4568-81FC-02D1F04309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2401894-BF7F-4117-8959-64633E6009D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FEF9146-1D75-4FD6-8EF8-C5BE05353C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1C25A6F-B3B1-4680-83DF-F09D4866411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425B295-808B-4249-8256-72B40CD6F89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75A95AF-D193-4DB6-BEAA-43CE76CD4D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09C3645-B092-49AB-A2D7-9763E1A5E22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C90D95B-3478-43C5-9573-047BD6410A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F31F5813-7591-452C-BFB2-B7E3093AABC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0FDC8EB-275B-4669-B48C-F6A7B5408AC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5F8B204-663A-4611-A764-0E37B6369B8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559BC01-580B-4FFD-A6EA-17B20A6C99E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C47AC9E-3FCE-4A8D-AA75-D97F1938558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CA4B0BE-77FD-473C-8472-631B702EC44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B22E730-44A4-466B-BCE4-3449F7D4EE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8284BC0-23FA-41F4-9354-38662DB10C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A0BA184-82A9-42EC-AD5C-368D43C1C08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BDB4609-D8A2-4CBB-94C9-B422E98E62A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3A8A9A2-1112-4884-A171-747295AE5BE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16EF634-E848-4700-8178-74BDDBC24B6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9431E23-337D-4655-8514-DDE4C7CE8F9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E53063E0-3A63-4D05-9935-78D9F945D07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D5247DF-DDFD-4133-82D3-15BB8A5BE35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184595-18E1-4E1A-8B1C-5AC85360E1F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9EEBD1E2-4E8A-4FC9-BAA7-CD7B84612B6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B1F3DB8-FD8A-4547-8169-2F4DBA048B5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BB172B2-C3CC-4B83-8AA5-5505DD97203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F22505B-6F20-4DA7-9C77-4E2A1D76DBA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2E44B4D-B43B-4D27-A4F0-500F741008F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6BC4F9B-1039-4694-AD70-EFF4894E61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03426B4-9935-421E-8756-B85C3E4DA44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CD8E917-BC5A-4FCD-AA02-0A2BE48D5AE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9E93046-12D5-4064-9D0B-4E53835581D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3FDDA5E-A935-428A-BD5E-FAE632AD66B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6A3FC44D-1338-41F1-80AE-0DE0092141F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B413CFC-86FD-4E3C-BAD5-8AECADE6BCB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B153FE9-51E2-4C58-B60E-E70B11B3EADA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D1B70A2-D090-4B7C-A15F-C955A14A0E2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99646790-0877-47C2-B7DB-6458F0C7A04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E8DF04E-86C4-4490-BA78-B5791A8B446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FD79D93-B8C2-4E64-AB0A-13FD644D6B7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303E8794-DDEA-4A00-B2EE-CD36B783982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3E10323-CA86-45B1-9E68-271806BDA68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2F25557-403D-47C2-B8D6-96C36087373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EE137E2-3791-4162-9B9C-56AB081689B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46CDAA3-98B3-47F0-8A82-FD00599AFC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057D4E8-3D7C-4E32-8069-A6E5A2B2832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58CE7427-810C-4274-924C-E8BFA1C54F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39C5350-3DE9-4041-A6EE-DB1ADF5A7EB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05601D7-D030-4E5A-B7DB-002C6CED13B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0977C2A-A45E-4EE8-8A14-7F52C9D299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1699F3B-5CFE-4345-B9BB-C2E666C1E9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8089775-9FC3-446D-B6F9-819434B6EC0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B794CD8-0BC1-41A8-83CE-7854369C576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040B7F2-B7CB-4AF0-AC2F-15698F0E40F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4EEB237-D44D-4983-BFFC-1DF1FCC280B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3C9CFFA-0C56-43F7-AB6C-ED41A2F8261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1F12D15-09DD-4EA7-A717-AD5B374F09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DBEA5F1-525C-4276-BD05-2CA4329BF26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F9BEF37-8BFC-46EB-8C9E-F08E861C876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E128E5A2-4F59-41CF-9007-010A668D6D5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6FE682E-7796-4724-ADCF-5436D3BAA0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C575E6B-6B80-48E4-9E8D-97C59517778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29FA1D9-05B1-46DF-939E-263FD0C7265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51795CF-36D1-4184-A8DD-AAF58B5B00D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01E942C-8B36-4C71-95C4-303B3FBFE30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593ABC13-3572-4BC9-86F1-371823DF908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D2522C0-7129-4FE7-B10E-E6C621587AF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38FF273-3D7D-4AC0-BF3D-30B6DE58F77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20618BF-51F7-4017-A77D-321F3F53CA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A52C81A-57C4-4773-A7DF-999FBE9413C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ACBCF12-CB62-4991-AE10-5B9E0442E3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2F75FFB-004C-4E3C-A169-B3296C81C5F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62A6404-C0D5-4537-9A36-6DDA7C774D3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84E60A3-E025-4EE7-BBDD-A7A07F802E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14F87725-62DE-4333-A529-F34D7C763DB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FB04AA4-0553-41C1-A67A-F6CDF76EB13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2101C1C-15D1-4900-8041-B51AD8AFB1F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E512D35-5A92-4485-9639-BDAC68392E0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8514723-1FF0-4757-A0D3-B87BE9AC97D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3861FF5-2EB9-458F-8A91-41B00618CF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B2F50AF-DADF-4D76-BD19-938C35B891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0BD2AE7-E884-4E65-BAD4-5948EE49E4A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B504104-23BF-4CA3-91C8-189882B159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03CDC64-2BEC-4825-950F-86D91100D2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E50DC3C-ABF3-4C2C-943D-979FD42135D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D408AC86-7D9A-4022-8E9E-4DA2BC9A4C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9B1DE81-7B4B-46A1-A315-687EAD0FC76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1FDAA7D-C8F7-4B00-9AEF-8A0F5B8006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9351BCC-76FA-43D4-B3F8-3D4BFA1DAB0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BDA3419-2DFD-4AF6-8F07-67ED92D6C55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476D4BE-B810-46DB-ACF7-37753ACB6E5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2329C5E-D340-4F98-AD5B-6A5D51C912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9D36E3CC-C8AA-45CB-AB97-DB48FD9CC53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D8EE533-F1FF-4484-9DCF-F58E326FDD9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23F0494-5C4D-4E6F-89E1-AA84E093944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E667363-63E1-4C1E-BA59-F17D230C4A9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400529B-F814-4265-AC59-82706102C71F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4F8C56C-618C-41D3-82C6-6FB06FABDFC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E63D4E6-F428-4928-82DD-E18CF430127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FBA6B565-A0D7-4DDB-B134-A676A5E27C3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A9A8452-0E48-4B8A-B4F7-F430D763B2A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C7B1AFB-28E9-4972-814D-CFECE66B53F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3C0A6F1-0D8E-4172-A0BC-3975214ED9B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B22233F-D764-4FB1-A56E-FBB2464B661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E1A65C5-BE16-4607-8B8B-35CDA03CEAA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6F43663-F2FD-4551-A584-0CA9244D515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8AE529A-55A9-4792-9C1D-557B8C11C8B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5FDE2CD-021E-4C6C-9C91-202BDD0509D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8C2F35C-0C72-44D8-BA90-48C6DC6F1A3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63DB3AF-5FFA-4A07-8EE5-45B5302AE35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E910A59-BB65-4C97-BAFA-13AA2064BD2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F7B4219-40DB-4155-87E0-A345C4C79C4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CDE7EB1-CA13-4DA0-811F-4A3850B08A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099F3A2-F0EA-462D-9D93-9B22DFD5D5F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ABBCA01-29C0-48A6-BDCF-46F447006BB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EC738F7-444A-4613-BA88-317B159B7C9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7BD9270-1C6A-4FEF-8899-56505BD99D7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AE22DB7-90F8-42DE-AB89-E02E692148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FB4762E-1410-436E-9F34-F96D2288C5C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2243A7D-8B2D-407B-910D-5889B22B6F4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C894762-0516-4109-8692-97F4F60618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5189BD36-3289-4E43-9C00-060FDF8C9C5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CEB1849-2E9C-4231-9378-AE5E505ED6D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B40CFA1-82B1-4815-B6C7-F2E1D29D38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E282F71-AEDB-4EAC-BB68-596D53C7FA2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71065E3-1A80-406C-8E03-D5FC7E6E9B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7800455-320B-461F-9E79-BE522315103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6AD62F4-58D6-48D9-9264-C048B158801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8D10840-4543-49AF-A4DC-A89EA3ABD06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FE850EE-7C2D-4EAD-9045-120627129C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74CBDC8-067F-4730-8F2E-165787C7D7B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4420E5D-F063-4C77-8E13-0A6FC44C55E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C9D29C-976A-470C-BB82-6CF48E65DA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2B3C4E7-3C5C-4E36-BC32-1BA71085280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F9CA66B-5D4C-44C5-B2DA-7AEB6C9DE3A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9A1909AD-A7EA-49CD-9D0D-0C5122D727D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5CE0B02-0A51-47A3-9CE8-7BE0826EB1F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6603813-4B3D-45CF-B537-1105712DCD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6AA4641-E919-44AD-A468-F9203DCB9FB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0BBE253-FF1B-4C70-9C10-200297953E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A893A28-3B33-4A4C-B6B4-40D409A105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F2000E4-2EFC-40F7-B8BF-12B04408113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42273D4-53AA-405A-A109-FE5813E1B24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1C5ECBB1-01D2-4EC2-A865-F5E13A527D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1DC8FC6-2C13-4BAE-85E2-92663E7AE0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B896F99-656B-4D3C-905A-10975E0A3FB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4CCACD6-EEE5-42ED-BC27-3496EB658980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8472DAD-8232-41EF-B88B-52F60106598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E461F89-65E7-49AE-9D7B-EB95360602B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8B17D06-94AA-40C2-877D-3CBAD77D46E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B7155AB-BCE8-4F77-ADC1-4119E818E04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0C12469-DEA4-488E-BCCD-AC9B8AA413C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43C70E1-A79E-4D97-BE18-15E3261AC7D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8B5A8FA-61F6-4A2D-8CC1-A15CA92D478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6C48040-8219-4A50-8190-A26D7DB6AC8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AD51951-3925-4FA0-AFCE-00164948208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E6409909-759F-47DC-8FA4-F347A3AC4DE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702F95B-7878-4DF9-BC93-52ABBCFB2FE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54F2FD7-4D73-4F19-B11D-280BD5A6017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A16BD85-301E-4F73-996D-B4BE58798A2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BAFBB899-6216-45EE-BB78-F9E0874FAC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278A119-9B55-4DD8-81BE-D2C4D28D6B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5705279-4303-4727-9448-FC385B04AB4A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620D7A5-CDA5-4D43-AA61-684D7B59CE9E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4B5FD33C-8721-480F-8DC8-A77EC40E74E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24259DE-F592-44C3-9884-57A2373C45B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68D50DD4-EFEC-4303-82ED-4FD8BB987BA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70CC397-AAA0-4143-B8BE-EAA2FD84223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CB3C1851-221E-4CB4-81B5-B68C45FDF9B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43BED22-3021-4BD0-87B0-FBE00C1E063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02F7C7D-410A-478E-B16D-D8999843FA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EE9052E2-325E-4A8B-B9C0-E9A6A18E6FE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8B794B3-1E28-4A08-998B-A5101D6301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6DDA155-DFD7-4F7E-81A1-2981353A69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815C7FC-3DA7-42A7-89A2-709D8B72E3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5BDC84D-02C8-423E-B66A-FF3A22455A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4BC57FC-1DC2-47E2-A776-7CE0858CA73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72FF43B-64F7-4D96-83D3-14125F35442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42682556-6B20-428D-A812-DBB594AF96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E70FE66-518C-4FC0-BCBD-F9DCDF6FA9A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9FAA8B6-59DD-4C45-8FEB-C2CB9A0D7B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F4DFA69-DA9F-450E-A10D-FEB3AEF2557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9BFBC6A-FF08-4110-ADDA-27F94701926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D938F9C-A38B-4265-BE9A-36FA157ED6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B718E9E-22D1-484E-AEA3-3DAD952A0C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DCE7AA0-8F79-43D3-B1C2-E94F878166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0DA5153-23F4-4620-8C3F-0DDBBB28406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F0CF421-9E9E-42AE-AF48-15772AD4E03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9192D0D-8FDC-4B8A-A647-75FECF65EC8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C938717-31BD-4DBB-ABD7-4617FE3AA1E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9A903BA-FA47-4EAE-A41E-2BE2F2ED7E3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F6D5233-5509-4460-99B0-891FC6F88CB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782B46D-C9C5-4EE7-AAD7-53B6CDEABD4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EB5A71F9-4E1B-43DC-9E76-E532A62D738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671C7D8-71EE-4F33-892C-9338527009C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FD2C46F-B18D-4217-9013-382F13989C4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C4F1A67-CD61-4766-9F4B-8AAF4043EB7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ACB1621-5FFD-4957-920A-B1E60D46720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0F2720E-027A-46A0-9968-EF61645CB24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4A7B6CC-5099-4A65-AA82-051D91579BF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5D7BEAB-7FDE-400C-91B0-8012C54BF5A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09EF0645-6881-405B-8AAD-DE6184748B5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BCB8F08-8C1B-4B3C-8434-166600CFED9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2D6C21D-BF7A-488F-A4C0-DB58F20657A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B03AD99-12C7-4327-BCC4-59A3D018297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71EDC01-9AED-4643-A04E-68C93D04C22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A67EEB85-903D-4472-87A9-1662C6A1AA2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23F26FF-93C5-41A3-BA7C-BAE2824DA6E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4539FD0-9E04-4822-AFF9-81874CE55B3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C4263BD-2493-4199-89F7-23C0072AD5C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859B945E-ADA1-42A0-A5D6-E00ACB91505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CBC611A-6310-4AD8-9116-37F75E3C053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0172CF8-BF21-4473-B349-285E3394940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6096FD1-DA22-412D-9821-73FADE1FC9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7BDA6FA-B0A5-4212-8FE1-A831A4300E2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CCE343A-4907-4F4A-A8B1-F63BD5B9BF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864AD3BA-4633-4377-9AD7-A9B6D2D74B67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B178CF7-E863-48C9-A0BD-57B7FBE56F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D0A2D4D-1490-4959-9719-3ED48D1336F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140EFFC-CB9E-4C59-9A84-FCEFB664EEB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6A0D0D14-CFDD-47EB-8CDC-AF8BE0D79F7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4D4C4B2D-D4F2-4FBC-BF0C-B8B3AA0284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35B9A80-74C1-49D5-B943-01CF098E0CE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4120D4C-7911-42D5-A9D5-7955B2C4DD9E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CE80038C-B0CF-40E5-B83D-A660BEF963B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8E6906C-D848-477E-8613-F7F8242A2D1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6615113-3466-43DD-9C49-521C0A65D1B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140E4FF-5E98-4C11-894A-AF7E5A233A8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1E148BB-47A9-4FB6-A994-E5CCAA8AFCC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43948CA-A6B5-4EE4-BC6B-76468EF1EB8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852B294F-17AD-4339-9A08-AB50A09B3F7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B14742E-F784-4C92-A02D-C131EEE4952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2A541E5-D60B-4B64-9A0D-5731F085D4D3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1EF3444-0C73-4630-A966-B452A8FC69F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DF7DEB8-B6C3-4A68-B559-AF7A1A2059F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D49CE2A-99E5-476C-9509-9A440C51A17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27E22A2-3852-41F3-ACE9-E86E72A5FF4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8C45974A-1393-4ED8-842B-291F911F6A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437A547-E8A0-42E8-B743-E51C8DEE2E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0772C1E7-BEB1-4BA8-B0EF-DC815B6647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7205E83-324A-4A65-9E3C-3DE7C9A57FB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5672EF4-7469-46C6-9DD8-FEFFC7D220B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EFC17B2-D9BD-4A83-9E28-3790AC52935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0065D74-719D-40B2-91D9-822F76CC763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217B487-0A96-4E6A-95E7-4B9538D5C06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F2B64E6-A493-4E5A-ADEC-7724D30D08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F9E4852-03D4-4CA0-ADDD-D6299D10F07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257E849-E4A6-4255-85B2-D4E88ABAA96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5B53DA4-15D9-4DA2-AED3-3D32DFC47F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021E11F-D930-43E6-BC3C-803628AE458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92D8F01-872B-4D92-A590-F2478A2CBA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8B3F0C6-8B4A-4ED4-A795-5FAAE078E1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421103F-D32D-4FE0-9CF9-0324370DEBB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CD70BC47-C952-483E-B543-E984010418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1850605-1926-4843-8191-AB68458E1B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B535442-EBED-4796-8B87-AA8C8B140F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F2233171-56AE-4961-BA99-5648D5A0E8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7F9B8F5-4DDB-4665-A448-CCA9D8302343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1480287-6CDA-415C-BC9B-9CA1D0683F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64C6C95-7E91-4FD6-99E6-014D821FE3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C94A5E55-F5FC-4DB9-B271-2DD60BAE3F7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4A4051C-0307-46C3-B74D-BF9A9BA09C8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D21DBC3-D08A-4CF6-B1CB-4489884B66A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F004CAF-C22E-464F-A75D-91AA2F4E839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EB6666A-D1E4-4627-B182-76F1A1A02C5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5D3BDF3-28BA-42EC-B8B0-5E4E82AFC9B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BFB76AD-35D5-4B07-A6F8-59D7680A1D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DD6D091-67C9-43C4-B160-F2369D81F9C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5080350-0D45-4AFD-9F17-C250F3EC9E33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50B1D25-8E57-472A-8FE1-4353C9E9A43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1CA40C8-D9FF-429E-A5FD-A6020A187D7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FEE42542-0309-422A-8F50-F1B7DFFEEBC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6832D73-4554-4216-A778-B368A6796F7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4CCDF68-91A9-4C79-92A2-7E497C8E0AA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871EEC9-8554-4B8C-8F4A-95B175A4855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397875A-3839-4D60-9ABB-DDC22D3E420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53C4BD6-0C38-4BED-8754-91DA606455E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F24F24F-4F66-4F4D-8158-87E3663EF9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94423EC-03E2-4245-ABC1-0EDAC8B9AE6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80D5262-1237-464D-8843-BA49A05CFC8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DC7FD5C-6484-436F-B27B-80BDA1F3323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085EB033-E99E-45D9-B8C8-C2E4401C486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6F6EA77-645A-4DAD-B47F-680A180C842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0B456FB8-D689-4E00-A0EF-6BF11D89D8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8DBD639-775F-44BF-8A85-D1496F72ABD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0B4FEF8-9E8B-4289-8D24-243D1794E72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6454FF3-0AFA-411F-AF13-88FCE15FFB3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7BB94BB-533C-45AA-B280-4A2D1D998CB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E38C89E-5658-49A5-BFEE-ECB0BF05A1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A9A9170-A4C5-4360-9311-6923EFA630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BEA3AC5-246C-4299-8C03-D8323B90A38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921EC2A-DDE4-49C6-8AF9-87CC7066CF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9A531CE-AF89-49B4-878A-112BD208442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E3CC740-6205-44A9-AB36-A72E6FEB0F5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F6C6A51-90F3-4329-A2F9-4EB5190A368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9876432-59B9-4758-9502-22BCE01B12D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12280F9-9C65-487C-A188-33CD267E9B3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F3FD8D6-D7F4-4166-B045-BB1F60C24C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2F54DAA-028F-401F-84D6-980AC86339F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80A2610-4F92-455F-9453-1E59BE3942E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67AEBCF-1C31-4939-9A68-5BA92998882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AFE98C3-D297-4D51-9A32-9E748959434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8693D97-CF1E-4865-BB98-A7EB6E11477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B10BF301-4FF9-4A27-90C1-3CBFF5988B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7FCC3BF-B184-4206-BBE4-126F2F6FA01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C196EC9-AD96-4C77-89BE-A118ED29C7D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5CFAE2E-A37B-49D4-AF6F-188F40978D6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9D98B38-2BE4-4EBC-B49B-A1774EEAD4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E593860-BEA5-4107-8425-5AF53F7016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ECC6CFC5-0F38-49E9-890D-E011AF28AF5A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39B3E1A-EE6C-4890-8777-618E5AB37B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628D668-8351-4E63-873C-83E5D3A5214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966D40C-2513-48D6-B04E-943F80D371A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980DA09-16DB-4028-9350-A6423E7ADA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12258D9-9687-4278-9946-7281C801EFB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5B5B527-A5DF-4B1F-815F-6FDA0AF472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DA93AFB-FE84-4D52-9CD3-FFC103460AF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D728DDB-9293-4675-A7D7-0BAEDFDDBB8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CD95DB3-C2D8-4A79-BD0D-4747082589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A497F45-9ABD-46B9-987D-AB1F811CD90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1B255AD-9A1D-42C4-B92B-D70243D7FE69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B8763393-25F3-4253-B728-C6A7E1EC348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5604E15-F245-4CC1-94DA-0BA3E5BDF61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B18B007-1108-46A2-89E1-3280A697F0B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6EF4354-C217-43C4-BD66-DC17D77CC77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B7D94E9-29AD-4504-9E79-C37F53A1442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FD425C77-3AC9-40B0-948D-BAEFAFC69D0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9E020F5-0B05-4379-B8BD-A8B3A078E4B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D8372D3-C6BC-4928-B412-17C93813779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722013C-EE62-4672-8491-A5BC1ED82B3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323F7E4-1A52-4544-ADCF-46EF734838A9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184F757-A7D1-450A-91B8-1E10FB6290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253B054-65D2-422C-9F89-1775AA0774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7172715-9DB5-438F-BFB4-5991A56A48F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35C571E-7927-402F-913E-54E4EF7F29E0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D6398C2-0A39-4226-A901-088D31B9155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8F80638-320A-496D-823B-A3E83E95715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4186DDE-4DEF-437A-8C0B-1E323143403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563ECA4-18BB-4E17-8285-BE398B7CA0D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27C7979-8883-451D-92B5-348B88302FB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C547102-C766-4935-AEC0-27E74C0F23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D60E5F3-88D1-40B4-AFE5-53F83EF0E8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7D50F29-64F3-4760-A1BD-3EF3C185426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FF2FA60-B156-48E3-9526-F84EF290E42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4B12D1C-ACAC-483C-91CC-7496089ACBF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8EF36F85-2492-4DA1-AEA1-5F735333F2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4AC3ADCF-C868-4931-9CFD-AE62263DD6D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BCD0932-95ED-4C31-A2F0-8993EDCE2A1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6E6F2C8-38D0-498A-8DD5-A3D58CA0D1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5B45A77-1CB1-4337-BC70-9791BA0EF2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53AD667-71BA-4E21-BD23-55484D0252A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5F854D0-F3D8-47FF-A1B6-F22A65EDC33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B792682-5A8A-49CE-AC51-876A8D30E9A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5401DEF-586D-47BC-8326-883682DB3FD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4ECD255-B831-4BE2-ADD9-2E9244195C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69D5BDD-3BF2-4E17-B5A4-6841709945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61B0F21-6E8A-4E01-AD90-8CAD7594627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CC53691-12CD-44F0-B08F-99597D4E98D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C7A4B90F-1673-4157-AB87-785B88BE29B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13EFAA9-4318-4362-94D3-E2DD83E743A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283D43D-04AD-43CB-88B3-55D29629B6E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91243F4-BC02-4486-9CF7-5A45A244762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22C7176-0147-48C4-B723-5F9AE530733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BA951E1-E0AA-4194-8453-1206525C2CE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B79009C-C77D-435D-BE58-AA8F6B27F23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8E66343-BD95-43C0-BF2C-D3FA6F346B6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5EF1426-D529-45CD-80C5-C68762A64CD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2C24445-E070-4C1A-8648-1D7B567B8AE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DBB72515-33C1-4480-A116-F7EEA638578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1736EC0-20D4-40D4-8827-30AC84F7294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CA1B011-65A7-4C5E-B21D-EAC6BC8F28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A4D0C07-F3DA-4478-AC67-80CF45119679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294BB2BF-0ABE-4766-9021-BC1A5F46E0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215CC48-4029-4270-BAE8-8317D152A37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AA97D5B-48AE-49BD-96B8-323C622A39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95E6F2F7-A595-4387-A608-F9883BF8AB9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6EF8CD58-F79C-452B-8B98-54BB05E0984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D6333D0-626F-4E9B-A33C-EF7D6B935F0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A8119DE-AA3E-4CB4-9DC7-EF0E64B6130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0511E6E-4592-4D37-BC75-B6FC913F9C2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1F7EE04-AB21-4ED6-84E6-47AAEC5572E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F75B3366-7A0A-4402-AD82-AB46810F6C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75A2C7E-4A77-4B07-B09A-DA051BAE2FD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AA0BC27-A138-4870-BE7D-E52E5AF2A4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C3B6CDF-6069-4DB3-BBEA-60EC1421A3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BDAED17-71F6-4D16-9750-F36C190B3E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35D7435-067E-4EC2-B4C1-AD4981B151E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5B8A807-F110-41A5-A6FA-1223449EC80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B215701-ADAB-4DC2-B3F7-F97A9720A1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7B611622-2D6A-4044-B67E-D13693C0BD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DD037C9-CFC5-436B-B965-6E7D88B35D9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03C7B3E-8292-413B-B12A-6C3BA01925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9FF4F6A-1002-4091-BF2A-82191B459E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13D1AB6-71A6-4B10-8EC6-28FCAE6D8C3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1DF8AB2-3B53-4423-A74E-2C609AA51CA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B036013-4FDD-4A8A-B174-54AE80E4479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0D844B6-B354-4192-AC80-41FB97282A2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CFB8283-C0AB-4290-8B48-2B973789D36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CBB2CBD-F34A-4B61-844A-BD0D2FD025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928572E-47B5-4293-882B-E7AA8E094CB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CE8EE51-2954-4788-AEC4-D8323DE2352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AB3E10E-2F18-45EE-B266-7F66E9C4BF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6097F4B-E560-4F34-8890-34C9E35C65D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6F54F80-E7F3-40FC-9315-542181CFA0A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B9B3ABF-81ED-4DEA-9241-CCB80DCA3C4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C2737E8-D533-4417-81E4-FA3E9F3FD5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DB33333-F210-41FB-9FF0-27B1176DD8F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864F2D7-3882-4479-BD9E-A36CC0FB5FE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0EE23A0F-0B61-4114-B86D-5740E6CDA9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1655472-AF87-4388-89B6-1B10261F40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78A4BA7-E980-4F96-AA9A-93D5B2E274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053B45D4-7DB4-43E0-A545-C22F53427E7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7912BAA-5FF9-430A-918D-15E31FE9EFD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2530FB6-85F5-4502-89B8-B433D41CF83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8B66138-7005-4A20-875D-E8A0B874B43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3627DDA-384F-4D12-B8FD-F0E74FF6E4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83B31A81-92DA-4D8F-8258-9F559B9C74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4C4C6C7-0AEB-4CA6-9AC8-92A0BB8CAAD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3A00857B-A674-47D7-9A85-8BF069762879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74827F2-74CB-45A7-B3C6-C47D7FC89BD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9671561-93A3-48D1-9B75-6B9169166C2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D893B23-4872-42BF-8C95-983B56C194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9B80C8D-C024-4B48-A3A9-6B6DD3D36E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A900474-66AD-4F76-A89D-E775B3B04A9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F8AC4144-B309-4B2C-A490-D10AFDAB86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11B6BF2C-EA5B-4674-BBB5-DC80475AB2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C85B85C-5C48-4EFB-97B7-13D13EE033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0EBBCC04-A49A-452A-9204-F105308AE4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8C7FDA5F-553F-4F5F-BAAD-047C9E328F8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FBCFD3D4-BDEF-4F8E-834F-AA39D16DF6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8B3DFAE-9A51-4EF6-A52C-78E90EE7DF6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608929F-18C4-4A7A-9CBD-643D1C992CC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F31A9CF-C634-4433-8207-BE89891E4A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4D2FFC7-01B7-4333-A59C-6797B03A4F7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8F3660D-1E6C-407B-B51F-F1007665494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3FC4F9BB-D3BC-40EA-ABAA-C166CBCB595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18518D0B-6422-4D89-9308-2AB7E54114D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2C83E2E-CF2E-4806-8101-93E5111E7F9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05AAC45-5D5C-499D-84AD-E3077396C2FF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93C709B7-1A63-45F0-8266-B8898DD1225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CAC7123-3205-4DD5-BA73-2BE694B4C4A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AAF2E26-486D-48A5-B885-1D19213A8AC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35F9180-2A88-4B34-8D2E-D20EB179E65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8252843-A904-4359-B242-461B7DDBEEC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DE48642-C94F-46C2-9E3F-AB5D859C7B1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ABC1B74-26EA-4278-8140-F4856166930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85C73A5F-990C-43C6-8BC3-69676A790A3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E73B351-711E-4E91-A8D6-13ABE84465F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44BF704-20DD-4004-B8D4-D2AC58CA869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8FEA7F8B-D7EA-4756-BC81-AB1E1AC9B5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EB01812-45C6-442B-A41D-EC797E415C3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4638E07-4B0A-429B-BE64-BC45C0A99B2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3C7BFE0-9D32-451A-B816-2B5C1E7210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AC52D3D-4D5A-4465-9E73-48E1F4EA412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97027A2-0765-478D-9B10-33A3DB23FB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C7A3C9A-296E-477A-B5AC-D645F2A04CE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03949FD-30D9-4A22-9B51-943DAC251E5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B9227EC-9EE0-48EF-A3B9-B68C428B6E2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502D241-B5FC-4E2D-A38B-E26910B9441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8BFD4F2-283F-431C-AFED-E8B15C8D9D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0FD8620-7083-4118-9683-82B00B3C5B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27713B3-9BC9-4898-ABF8-9CB5E6E0D47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5EA89D42-547F-47A6-AE58-47AAD4A771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916DF5B-9690-4ECB-91CA-1C158FC985A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713F457-0612-462C-AB6D-E669D54743E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97E2073-A1B6-4FAB-BFEA-BF52231879B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9B48351-D07D-4917-867B-4A0C9CF8C3F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BA93BB6-C23C-4E03-BBD3-24EA159AB2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27E8DDB-9B6D-4D8A-8B23-D6AD09D4170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4B2316D3-183D-4C87-B170-C9D8F86EF3D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C582FE0-8E16-42B0-A65F-B5BA7A81E4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E39AE94-6129-4051-9003-707C534094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8B64BB6-4FAF-42A9-A493-03540D28CE0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53DF496-F790-46DF-BB8F-7D433F80063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9FD0ACB-88ED-46C3-9CDA-D1263E31AD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8CED4FC-469B-4FA7-B011-F0A2784FD9C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E0ABFCA-9F54-4AE7-B381-9540A7D8845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4EC6F7E-4A02-42A6-ACA9-05BBEDFD111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DB0D0D1-2ED5-48D9-A6D0-DA54DFE2017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16CB5A7-3C81-4022-AF28-45FEA8EC23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1A93A5B-248C-4ACE-B06B-CA2F426F8951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D27C2C6-E709-44C9-A4F3-CC1985F55D0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E68D2F1-2AF7-45AD-8DD9-B6A8DFCE5C2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95417FC-70E8-43AC-9779-9511E1B7912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204E948-A843-4DFF-9E09-4A9056DAD50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01B4F07-F729-480A-B4B4-2B89E16E6B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46668D12-29DF-4F75-862A-777E02D5FFA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63BB713-715E-4E90-A154-C50AC462978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AA0E451-9DD8-4AF0-AD52-7305EFEEDC12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09B7472-2028-4C4F-8993-51738C8AF8A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AA2856B-1F59-4D6B-AC27-8CD4FDB8739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041DF5E-C09F-4030-BC6A-49FC96ABF0A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C390337-A550-4739-B198-DFEE064918E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98F201C-3969-4700-821C-524745D73A2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97884EC-EFFF-493F-82D6-73FEDAA67F7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0B2C0294-A387-4957-933F-0BB8D634726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F282AC7-81BE-4FD8-901D-C6375A56B14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3074EB4-E356-469E-B192-83E17C17064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D5644D6-9841-4785-AFD3-F9324B94851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7760C25-4055-4229-A2AC-746ED57E388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02A147E-1E6E-4C57-8E89-CC0E215EFAD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8F412B0-9230-4D32-8BAB-152338D822C5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32ED390-F66D-4A65-BF08-E32C68D988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A237F53-8BF1-4F94-B576-30F2A17CCC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7E13514-4C74-4429-847A-35610B4F47A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B2505BC-5942-41D9-B025-2B43E240FC8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6B920E6-9334-4C7B-AF3A-EC6D837AE03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7E80E56-45FE-4A3D-B73B-1922FAD8B40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417AAEB-859D-46DD-A719-B979EB04202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3D65620-05F2-4CA5-8B46-8FC16BE7A85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42FB4652-32CC-41F2-B829-734716DE7DB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0C7BF26-2A99-4600-8218-0C67EA0E363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22555A7-25A3-4C85-A698-F8B1A3B733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0F34869-63C1-4871-B5A4-3D3F57FB1AB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AB3B0934-DDFD-4589-9319-4524421D49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E21412F-9FA5-45ED-8CB4-43246F6842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9EDE476-C4B2-4190-BED7-0CCF108274F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77912FE-EE5E-4D1A-AE54-2AE6768FC4F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FC94313-55C1-41B5-B936-CB0F5ABBD67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C552F00-711B-49B6-9B19-45137A9519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3822777-03B6-443B-8D83-CE1DD3DBFCB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B4E4376-2804-47EE-A93F-94F1674D47F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71881AA4-245A-491B-B8F7-B7DD30BF142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C61DC5A-2385-491F-B4A3-C0E1F426C34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DCE1052-0436-4EB8-9376-ECF94B2E3AF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E479301-401A-4B6F-8385-8F8F7548A5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F7AA6D3C-8C1A-4EC6-984B-714192FFCE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ED03AE4-93B9-4A2A-AC52-A00C65B827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FF7E770F-DC9F-4792-8E5C-72A5191DF3A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893F427E-E4AC-4B16-B557-9F4CFE4DC1C2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1766451-1385-4A48-920A-34985EFA8C7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013DD0B-21F4-432D-888B-CF56195406D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345521B-1070-4001-B2F0-CA34FE2408D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69B4FB3D-7CE4-4165-8BC4-FF16A83C0A7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990DA1B-6D57-47CA-B3F8-B46CF735618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1068DB0-4C7B-4332-A386-AA2AC533C0E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8CF671C-86F2-428F-AF3C-6DB68FBE244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07F3711-BD2B-4555-B9A7-1EDA8FD549F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3960C450-7439-46A7-B89B-B1637AF180D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E14A2E5-DC3C-4C0E-AE6B-4DC3479293F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8A9BF5E-EA34-473F-BE59-36C0FD80764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F9E0A3B-2558-43FC-A9E8-61473052DAC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065F7ABB-87E7-4DE5-A932-4C795FF505E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75E38F3-3D0E-4868-A660-66CDF75A52A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D5081A7-26DA-4C50-AF1C-DB071B9C082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A57E93A-9F9D-4631-B6B4-89081F4186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F5BD5B24-F56D-4115-B8FB-96A32A940B4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8730BA0-5379-45D8-AF3C-47E6C9EF383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626700A4-C84D-482A-9B81-7F9CF621A49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B09767E-7F23-4039-B2BB-6E10E0EFBA8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5A3FF87-1B0B-4865-9929-E8B645E5EF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6A6ACA6-0775-446F-8CB3-243C32E81B7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80020F8-9457-4D96-ADBD-66CF6923EF2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154E097-3738-4B23-8ADA-4F216F5E198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C2565B6-257D-4B50-A105-D5FDAEBAAD3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566F9E9-842C-45A3-883B-BA96DD2632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4D6A810-D99D-4FCB-98EB-A0339CFEED1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5689869-B783-4C2E-88EF-86B0662902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07C5433-5179-46F9-89AF-6B2FEF3F6B7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A8BAC65-35D9-4334-940C-7C353CACB4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59ED571-1713-4FD3-8B78-3C1C7F6B6BA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A35CB99-77B2-458E-8D97-67684294978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904CDAD-65AE-4FFF-9953-9CB9E121BE0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B77FAC13-4627-4EAD-86A8-8160F5A2E0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7222AAE-2CEC-45CD-AD05-5D1B258D0AC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56C9E55-329C-4870-A019-251D7C679CB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D681289-6FC6-456B-840A-BF909461A33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BB12DAE-8903-4B74-8DB5-77A0C7A3E58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502584A-8ACF-4C10-AB0A-5830E189CBF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FCC0795-FF9B-4438-A653-C033DA6533E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7F1AAE6-4663-4F5F-B86F-BA6743AB0BAB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1BD4056-3F2B-44CA-99C5-5F1DE1CB39F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8C00F8D-6EF6-4275-87DB-0C3E91E663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30A7E4A-EBC2-46B6-A16E-7F9F768EF4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31F9310-074D-45BF-954E-A0B6A7AEFE7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DCE836A-3CE2-42D6-A049-E8B58E16ECC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4B84731-8DC1-4689-B422-5C96FD37126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B2FC0E7-70FC-4474-B1BC-B3C011E9CAC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D4B0017-FB5E-4803-8232-EE6724A9597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C15E890-09CE-43F5-A446-1FF12AE8B23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ED05284-2122-4C06-9A7A-6F3D0DBDE2C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5A81FAF-85BE-4E55-8C25-B0D1F78CC9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2B7B737-76AD-4D6A-9ACE-C9FB18CB9D3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540EBD3-A7A8-4738-A906-D01D9BD8DA2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BDD57C8-CE77-408C-A2BA-4F8009354CE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58CD6DA-A749-4EC0-80B0-5829B2BEBE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FCED8E6-9EF0-4BB3-96D3-E48C69E55E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8F82B46-D084-4E41-9DB9-9E2BFB2F19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6100599-445C-43FD-BEB7-4066FF40643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31F179D-7F94-4263-9E83-A3B3943433A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1176DE8-936B-464B-8BFF-3AF0E9C694B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2F0A4EC-1EA9-4814-9695-BE2E59016A3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7797C10-248A-4439-9737-4A0ADEA9CB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4AE6DBD3-191C-4036-84CD-C48ACB3C2C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26BC531-5715-49DF-8A96-C1790B2217E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0C0AC8D-0E95-4244-B7C9-9918326F46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C4F72BF-AE68-45F8-934C-1584CA952D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723540E-3650-41A0-AE57-D296E2D824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D471ABA-ACB9-4A79-AB74-2B8B5C724F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C948D8C-D2A1-422C-9080-B929EE0B5BA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FDE46EA-D94B-4017-9F83-42F441C4B3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60EAEC2-C19D-4086-9FC8-74FC7C533B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19B09BE-8BB4-47DB-A6F4-B3129DEEC4E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665D5D8-E77F-4D1F-B2C8-68A2AADD034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1C4EE76-42FE-4BBA-9544-0E9FCCDD780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13CE4EA-EE0A-4AA4-BF74-4D1E8D6959D1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2EABBBA-0930-4B25-918D-E443487EAC62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A07B459-B14B-49C1-8B0E-C3C8DF30802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03779C6-B33B-4781-9121-301DD2C52346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A467F9A-5F19-4A0F-BE86-2F71C0DF628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82D7BF7-27B9-4654-A024-4B61BAC5536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6992B77-A3AF-432B-80E5-8728D1B6E63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BD0443D-5A47-497B-B08F-8F9631C93E3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CB007D1-E591-4153-B534-6098B610A246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4F6D125-4910-4DD5-B0DD-342050E396B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9BEC1C2C-7CFD-4338-B647-9B29E1E0700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267D800-F0C5-41F3-A182-56241F889A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4B7E4D7-F59F-43C7-9FF6-2530E06C07A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C373623A-2BE3-4088-A1C0-425DCBFCC7D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7264C2D-FD81-47B3-8834-745E441D3EE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C8DFED2-419F-4678-A304-06C60C4DD8B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D8F6B61-F6D5-4CA7-9B61-DC636372286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89F05A4-76FD-4A47-BDB8-D55201D27D9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D20D698-DA78-4DCA-80D9-37A1616B1BB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2713C1A-3F9E-4297-A929-0A14EA7AC40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466751FB-A1BB-49ED-BDF6-E8E29A7A31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BE6563E-BE2B-49FB-AA7A-274A0ADFB27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6550BFD-47B9-4275-8F75-330D4E98452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761F6297-8739-4332-B7D0-4DB5E63AD50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9DEDEC5-B2F5-4CD2-921A-4BC03D84F7C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3035837B-2A69-4390-9174-C506237D312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E529C2B-55D3-4F47-B6F1-3471AF1545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B0389FC-6EC3-40FA-A165-C2459BF9D02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F55DC6BD-407A-4854-A661-85EF8C9124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4BA88A3-073A-4A00-AA36-A1D71699BFF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251A670-B0F3-43B9-A4E5-42147D9FC2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61C9F4E-4F1C-4874-9D78-0212FCC791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E1673A5-20A3-4152-9F64-5C2861A333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B38E173-536F-4053-A1C4-A881B1469F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FC04ABD-C557-4863-9F43-6563A2D023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BE6EAFD-EECB-466D-9C66-108CE646024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F4158C4-7A02-476A-A620-401C4510EA7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7E19F44-9C21-45C5-946A-16D1983C4C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80B6F20-0066-4101-9D3F-C5221656089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6CC42F5-A633-431D-BEF1-62AC85C682A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99BB458-C30A-404C-8E08-578A797805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6055CF9-B662-47EE-B2A8-1C0ED731457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7C5848C-5615-431B-BE8F-050AD061351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8A55F57-8CCB-4D3D-875F-7E87331658B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3A74436-A262-4452-BD46-87D27956BF2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763630E-59B0-4ECB-B85E-DA3B8AA82A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E039052-A283-413E-A8C9-95FAF56E4D27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172498F-68B1-49C6-B143-87715A4781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E2C367E-B53C-49F0-9D7D-BDD68EA62D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9906E20-0B61-4F13-B759-647DEFA17705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60FB110D-8209-4F8C-9333-EBB12514313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CD411D5-0F10-4D62-958B-8EBDEA41042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C217CEA-DEA9-4295-8347-E81790EFCE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437A11F-672B-4ADF-90B6-1285A696A05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C368921-D034-409D-A05A-13A97F3B36B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A8FDC43-F905-4531-8491-AA2C64464E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293D44D-9813-4B32-98BD-AEFA6C344EE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A4ABF436-A4C9-4777-8D2A-4DD16556154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0108ADC-7924-44B9-AB11-856473F42B3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088A69B-DD5D-4615-B7D5-92A097420CB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666A4ED-764C-4148-B989-4A341436E23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9CAE47F-98E5-4771-B9F9-E2C4B558DC1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6FFED78-1DCC-453F-9F39-3A25EB4E152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C19D8885-BF6E-4426-81F0-DCA3D4C0891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62678FE-784F-476D-A18B-D6B494A921E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82870A3-FAA5-4C50-954B-6E701664CDD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BFCC41F-2ABF-42EF-9AD4-2F27A56DC5E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378EF1A-0CC4-4917-A7C1-402DD0779F5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1B422B5-8580-4D26-AB5D-C4FA9C6CC9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15E6E21-3212-4576-94F8-E816E9DFAB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24D0F4B-54B6-4891-AABF-7844A47E5D4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835CF63-F242-4CD4-9B07-E23355B7CD8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08B09A2-32A4-477E-B1CE-7371C991122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6C3FFBE-9398-4427-ADBB-5B1CE3EF759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8CA439C-8635-44F9-BD37-C1AA5E01BE6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2DAD9B0-9E19-495B-AB2B-44B0FCF00AD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C9A699A-7F0E-4AFA-8F61-6199511F4E9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AD6299E-3824-4A65-924B-48389A7B577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68C083D-3144-4039-B199-787C227631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BDAC723-23DF-46DD-9429-298EA4AB00D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80F783E-B6B7-4B23-AE58-030DD4523DF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044EF33-6643-4244-A217-EF0AAECDE3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63BD5B1-1806-4441-AD7C-59882B5453E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F2D4F76-3FF1-4DC8-B670-56A71E64744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959A7D04-6294-4E4B-9E4D-7266B85D654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EAAD8F9-B000-4ECE-9DD8-32A04D835C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49918DE-A182-49EC-A684-7E4606A975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FAA54EE8-19CB-40CA-8850-7274BF21B11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87D7C28-2437-42A9-80F6-10D00693B81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EDF6FDE-FFB6-486E-9406-3F8AA7E7FAD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52A5B610-D1FF-468C-AC2A-7FF22BC905C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9A0873D-8EE6-45F2-943C-6D0C0B59C18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E4EDD48-7CE2-4348-BC79-C60158DFE6F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37B1AEF-C18D-4084-A355-B525F9FF53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0A104F0C-9022-4F77-BBB1-0D54B2250E3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1E21068-6C9B-4145-9626-BE35221C0D0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BBCEBDE0-AF07-4253-A51B-EFB2CE09B09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D2344B3-C2E6-4BBF-9320-218A1F3BAE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077C78A-3959-4455-8A77-2AFF133D0F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6F1D1E8-5ED8-4173-8F23-44033476FD1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3C74896-BDA6-4207-9992-2FCF967EB03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1335C72-E6D1-4467-AC10-BFC1350A3F6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1AEB2BF-88B1-4379-8DB0-12B294FEAF4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00CFB74-DF5B-4DBB-A176-7F2549C0A71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93A3D3B3-C999-4EBF-BE3E-6A04F27696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3007EEA5-80AF-44AF-9F63-B427B5AC175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CF18BA8-DDC2-4FAF-8B0C-A98D271F012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0942BC7-8B8B-400A-BD37-4D8C1318926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FFF5153-1220-404E-B180-A197222DB0C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BC561B6-9240-45CD-B630-07B2FD19F7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1BBD8FC-A4D5-48E0-BB52-005E50BC2CF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AB57FD1-9A69-431A-BB25-F00D05E92C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48D457F-F836-491C-B1C1-DF3F8229907D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D878835-2E44-4840-A17C-43E88DA9587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8E9CEE3-16A1-4D1F-AB4C-E63C292E732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13D2176-480C-4457-926A-F54D4154678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C6A1E6A-430E-41FB-B276-E1A2D53D59F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91B6AF1-3DB2-4786-BCA7-C91DADE274F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CE051FC-B6C6-4536-AFF2-95334F29429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C4766D8-7CD5-4276-AA47-6B147312734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E2BC065-C2BA-4C56-9C64-39A3C8FE026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AC44EFD-858C-480B-9D14-562B390D772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E802D550-0465-48C3-B433-726345494DB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25ECA90-F022-4985-956E-2122B531E6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DD1F06C-3280-4F53-892C-D8EBEF55241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9EF37DD-2E9D-4A33-B329-4FDC6ED585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31A74E9-5583-4BC4-B982-136680A8A5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9E473E2-2F79-4F3C-8E6C-DF3477A045F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A5ABCD6-41BA-489D-8CC7-C6C5AC585E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AD84803-8F1E-4698-8A90-AFA33BAD73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DBA5741-545C-4E07-A5ED-E6F250CA6C2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9C7D6BA-0DD5-4490-86B0-23941677457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011AD2E-42D5-4C1E-95F0-7B13A754E04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AB8A70D-1774-4996-AAD0-F9DBC4464A7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99D60FE-210B-43ED-950F-D059518C74D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EAB94C2-0260-47EF-AD5B-FBE92A07FDF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1CCADC3-7250-47F7-BB47-7BD359E6F59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EC5EA29-ADAB-4144-B138-7EEF3E03B7C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1FE968B4-7B40-4305-A93F-654BE78265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931DDF1-640C-45B1-81A1-162E51C97F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E35F128-26D9-45FD-85CF-5DBCD1F8711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8E20EEB-4617-4909-8451-FD12B22D978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DC192E7-3A4B-44E6-B92E-EA5FD5E324C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841AD4B-D077-4076-AA27-6953D978597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B6D9052-FBF0-440D-AA95-72857BCB08D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7A4A3FBC-FAD2-437B-ADFB-7E5A7E12DCF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18FF246-1B20-449F-AAB8-3A8605A0C18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0130EA79-47FC-4623-903E-3C32B59B31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3541B058-D17C-48BE-A9A9-83784A1EB40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D48064A-70CE-44FB-AA9D-694FF0E9E4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3FDB56F-CCD1-47C3-A35D-BC45BB37701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224D6E3-0DCA-4DB4-BD89-2B368E39954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3983315-AF25-4645-9A6F-062376A0CE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9173FBB2-20E2-4EBE-89D7-B88E581330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AF29F78-45BA-4E14-A8CC-A8BA46EE294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5556AC2-F5E3-4AD0-AA5E-CBC29CC3A52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9F39DDB1-2B26-43FD-8117-B0BE75293784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F359E78-DE6C-47D1-81EC-2D8168A56CC3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2B91A08-C66A-4A3A-9158-243FD00123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F296FCE-FDB0-4009-B152-915193C044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5BE172C-688F-4047-9D47-0BC62ED4399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CE79412-A0A8-4C99-B01E-0C8F31EFB2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D72DC39-7D8C-4267-A534-D84304883A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7B62AB8-A53B-4086-8CD2-8FD6C69B08C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AE5D7DD-84BD-4ADD-92DF-DB1D32D973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531785A-1BC4-4B42-AB9D-098DF9EED7A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E732E15B-6F4D-4FBF-8FAA-A25631A45F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D7A67CE-1A76-4544-8451-1CFCBA403C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B38A76E5-BFAC-4065-92EA-D57C5EC2BBD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2AC5405-122E-4CEC-8509-FC44591AC46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39D39F2-9121-415B-9C5C-D5A819CFE9D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78A1BB5-A2D8-4F64-83C5-BEEE3C1866B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EC63741-DA44-47FC-B829-7FE613B7949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D8882B5-A0E4-43C2-912D-EECE6E3FAAF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8B0E15B-06B2-439F-9D9C-0533E12FB0E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471F13F-59CF-4118-971B-A36256DE794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A376512-0611-4821-8CCF-E20CD85BEE7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D883822-07F1-481A-9A3B-CEE56A4CE10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F713C457-BA58-4385-B343-B105BA04DA2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0E7FADD-B853-4213-8C81-3A5EB90D30D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7EE0865-236C-4F73-9EE6-0B939087AB2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8A040FA-BE36-4D66-8EF7-D32C4CDACB9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160C8BB-3EA2-4BC2-AA73-A56A12752B3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8BE2DC4-A0A6-4D7D-964B-EC7833EEE7E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05BEFB7-BC25-4F00-8B4A-BE60B207E85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FEC6E3E-ABA8-4870-88FE-362F46BD224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867C36A-B102-4321-A27A-911ED22270B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342AE17-CC59-4648-9FD7-45FF3F82161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1643CA6-93D2-47CE-952C-DC38623D2A7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31471EC-AD59-40E6-AF8D-3B10CBFA35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EB99E79-C17A-489D-978D-24D317C28C5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0CBB470-3065-49E3-9CAD-A6C4D973A9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5323ACD-C377-49C9-B08F-033556E085F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49C8855-F6BC-4CDA-BC79-912666CCD3F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C5C244FC-0F35-49A2-BF83-20427BADA9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AAAD357-4CDD-41B7-A187-946F99CAD0C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F208088-9EA9-4BB0-B7E3-CC5C1D10B27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E4F3AC14-C069-4F51-BE6B-DF6F69DFD4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1C7DD79F-3433-4836-A3E6-26CE40F19E6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A44F5A9-83BF-4B95-9E21-E16CE18AE54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1C66862-9958-416F-A9F3-473FFF9EABE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EB0CDDA-5D67-42C9-AD2E-5524D98DDC0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B34E4D3-C055-4D9B-AC09-1B045103AA3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397C89F-319C-4987-9BC7-797BB8EEF7C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6F83251-1F62-4F49-96B2-52726A6B5F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992FE78-D16F-4CE5-A140-D4213FFCB9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D5EA1F4-016E-4415-868B-2ED340F35BC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7BF8C19-2628-4C0B-BDC9-370A378FE9E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FCD5862-7E06-4A59-8A47-AB71E92C8A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195BAC2-B9AD-4677-94B5-4FF7350B172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7A14DBD-82EF-4F50-B585-370483D0EC4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517B72C-0A29-424D-8314-71AFA38898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F379ABB5-E944-4FE6-B050-60CE7A2197D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2258A7A-6E6E-41CB-8D9F-F4D5B96D1C0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2D3B397-FA67-4217-ABFA-9B0E968DC21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FA0817C-8FBB-479C-99C4-40339047C4F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8318E3D-4603-4424-8394-DF9099B794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BE8962B-6E59-4301-84AB-8A198B1D43F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47FA873-5AFC-49A1-800D-954B18A4EB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55BDA55-91E5-4432-B5D6-2309299A204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92820B2-E33E-4D83-86D2-B7EA30E6935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B779166-5E9C-479E-9F9F-FF0878073D8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C7EF5DF-7CDA-4D4B-B382-566024AD98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6AD4A05-904A-4443-9453-CF76242BDA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E7F9BC5-18CC-4B4D-8F9C-FAB2227BD21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0A43439-2DA5-47A7-8C77-7818BA28970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3342DF9-A431-4F4D-8907-1BF81BFF1BD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106506C-6D67-4A66-9F10-8125867F4E8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8CDDE0C2-00AA-4BA0-A3D8-3D79C5E7F3D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75B06C5-A6D5-4F8F-830F-4B1740A27C2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E2A2122-CE20-4B02-944C-8A7D7F4780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465D61D-EA7B-45F8-BC0A-0AC4A95A6E7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543444E-1A83-4917-B517-3941119856F4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11ABE580-B50D-4D30-BC65-F96DF288986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4C30E40-4DFC-4B57-B963-219513752D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C0A0173-C91C-43D5-A0E3-6BB9CBC9E9D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680BAE2-4F47-4B06-BB91-B4EA01A6A5A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6971C60-38C2-4819-910F-1A3BE99FC7F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8D6A2DA-2F0C-4F9A-BE21-F4C7D75BA5E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5E8AA4E-1BF5-4C41-BF95-0ED8F58063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AC4C5D9-03AE-45B2-8924-09CE82A62F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DA7A262-8DFA-421A-BA49-62490EFA337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DC998E2-E9F4-476D-96BF-17A10FB3CB62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1366910-3D52-4FEC-B6B2-06C4756C941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5621D22-32A8-4530-B921-31B196EF823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7928DC8-FDB8-43B5-84B4-E676642BAAD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8CB8560-6580-47ED-AA06-7B413928B34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0C97A22-B6B9-4754-8055-8E76BF52A6D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B83003B-1195-4359-BB52-45D5B210656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140A1BB-D6F5-4C40-B9CD-C133F44EA2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EC3CD57-1643-4B5A-92C3-A7580C605CD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AF9B4770-2FE2-40A1-A8C2-5DD346AC45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777B12BC-9E28-4113-B673-BFBC772CCE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B57CDA5-EDBA-4BE2-A509-E9EACAE570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CEB3A5A5-6027-438F-A67E-202D3BA2C8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11ECC56-C42A-462B-9180-3BEFD13603E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5B78DFC-8E83-4041-9F1E-C97ED8BFCC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0ACB1C9-1625-4FDF-BB06-18666E114C8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1B03BB6-1FA2-4FED-A255-09AE61DB2FA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90B7AE3-785B-4003-9578-CCD5ACD8B21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F0E7026B-01CB-4982-A89E-DBF2D64995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B8ECB53-AEAA-4D56-8084-88F7F8898F3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005DC10-DD93-4D34-8554-06E4E7EBB9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FEBF525-59C1-4460-9C7F-6498758FE93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323EFB8-3236-45AE-98DD-D8E9E7F4BAB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6C9863B-9983-42BA-9CDF-760F6DD7B62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BBA8B6B-E400-4352-81BA-7078C574239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9397BBD-6E86-45ED-9263-CF95E27E3EE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B7E4B3C-6A8C-4637-BD42-43F8EC94A9F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2860BE94-E03F-43D6-87C7-C6E5E503CA9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2764787-4ADE-4428-987C-56DBBC8A406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E0CD23C5-95AB-4B1B-A601-75CAAABC5538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6347E86-8329-4DB5-A680-959024A9A02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5A823FC-F6DE-4995-A4C9-A214FB75E1E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087FCE7-D32C-40EE-BC2F-7D9C42A9EA6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1B16785-193E-4277-AEEA-B7D1A32B1B6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45E4F6A-2881-4F4D-A667-39180DF33E9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CA40712-35E6-48CD-AD82-03108A54F2D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08A1DDA-0C58-489C-98F3-B215C18025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D34225B-6667-49EC-8550-44C8751F6EA9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7AC1279-77E2-4DAD-8F06-10F784866D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C227E616-DD25-42DA-8182-4CC5E459DE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6ACA6D0-32A1-4E0F-9E17-F5B0DC2E3DE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1A56816-2E05-4E92-9AAC-4B38A904EF47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20BC2EC-20FB-466D-9689-AC04B928963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2C50361-7503-4770-8CDB-7960DF2F9D3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8C926AF-1ABA-4026-BD54-6968865DE05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0B61B9D-9475-4B47-8999-47C156CCB3E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00D8A69-6A50-417D-85A8-3E46E364DB3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C01A528-EB9B-4DD2-A840-367527DD52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4CF765B-D786-40EF-9F71-29BB316EFFE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394FBD3-53E4-43DD-87AD-72AD90C036B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A453890-FFE9-424B-BD27-2D457F67F3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4EA264D-D847-42DF-BB20-8A5EBA29198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708BA82-63C8-4649-BC15-9A0F0186BC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F879D45-9484-4E19-B739-5662A372974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2AAD539-F5D7-418B-8986-CCCBB31207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07DD30A-ED41-425D-987A-C14B1AD585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484E527-2F74-4674-9A25-8904DB7CC56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9C5F280-730D-4886-AD34-B12B8718C43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4FB5989-087E-47F6-9379-77317B35EA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BF1B8B5-F76F-428F-8B4B-29DDAC19873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379E779-19D2-4D2F-99D1-B572185BE51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C65E783-6C97-4754-97B8-E3DA107D5A0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33292436-5961-4D44-8373-42E6E86BC12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C76E234-C320-4F43-B4A2-89850D45ECF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8277FB6-0D66-4D81-B68B-4350D70DBB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0E8A05D-2E64-4391-B7D9-EB3ABFDE528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66A1B9D8-3509-4754-BB6F-FA082449E09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99534AF-4E35-42A0-B171-98E6C3B7DC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98BB5308-0EE3-4178-B781-28A5572BA3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951B4E8-8928-4EDC-9F91-16BD392F8A2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DA2532EC-DD18-41BB-8232-6930530C372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388C68CB-8F67-48A8-B26E-EFD2872C913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3C1C8A5-854D-4C37-BF0E-13B580ED69A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216AF6F-2E1A-482D-AFA7-E17E07E37FF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5B47280-D7EA-48E1-A897-14CA22D62F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384126F-4279-4E7E-9B6D-C4504C557E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325A25B-9883-4263-B8AC-B30FA8FEC2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6818ED0-69FE-475C-ACDB-145DFC2071F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3C21FA8-AAE5-467C-98B3-159E1D6148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78F9F78-CC2C-4846-84E8-5381B6FC28E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0F26F31-F200-4B8D-AE74-E8F888382E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67ACEADE-940E-4376-ABD5-DB6AAF35633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F9459C5-34F2-4E89-9E51-5F04229399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AC277673-E7AE-4E93-858C-7AE60F68AE8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6E4AD00-AB35-4BF1-BEA3-296E02596B8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573211C-3304-47BE-AC2C-202D4F522E9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DDE0A09-4A79-4307-AEDE-0844B3D934D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B8184E9-9638-413F-88F9-CBBD3EFCD4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1FBC4F5-64D2-4576-B62D-949AE0ECE60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55D63E8-6603-4E8B-BBF3-2F3F77209CC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F44A2603-B9DC-482C-82E6-7966056735B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C937CA0-6536-4FD9-A677-778CB212EB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FDA171D-2F70-4AF2-B124-973C079FE4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FA9B710-7890-4BF1-83FB-8E57656E72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B2AF47C-165E-4CFB-84F6-F71D2095873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30D69FE-3CAF-476F-A438-A12E68998F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8E21115D-27FB-4FDE-A971-CF60D9087D5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8AF2CD6-C3A5-4EA1-AFD0-C45C46BC4E2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BB4E4D5-359F-43D6-B156-EF23E4B1C6F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7800C4D-F18C-484B-A548-E929F0B7BCD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3471635-5701-4291-B940-16B1F2E3A4A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97E7622-3091-42D5-9E65-1AFE2D0C274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97A0AB0-CD3B-424A-A126-BD37B5CCF1C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D99C3DB-FB29-4C4F-8DCB-79D535F994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319FEF0-6342-481F-8A47-A507FE57B8B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725EF470-13C1-4620-B4D4-70A6407439E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4ACDA82-6A7C-4081-BADF-DD0B653DC32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4F3FC73-F1C9-4E17-AD81-A0D2B6672F1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FEB37C8-DC1C-4E53-9DB3-29D5C3B4A45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964AE38-9585-4B09-81C7-0B9298DBA318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2F5A276-4BD1-472E-9EE7-4F533F1E2BC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7699693-A027-474C-8363-4E5A6F3896B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B8C2FBCD-8FF8-4361-A89D-0739E3767D1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8ACB453-CF5F-4EE6-9C28-82FB697158A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F2C3167-8AEF-47E3-A8B0-A9E11AD7078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B04276E-2743-48C1-8520-04063608F00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BFECEC3-9B99-4354-8CB7-C43CDD269E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229C6F7-DA96-4E26-BE9E-BDE6604BE49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7A0E13C-D158-41C9-BC60-91193DB855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C2C6415-731B-4A9A-89D5-A3944F279E3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61A1395-90C4-4203-B345-C1ABECDC879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2ABD495-40F8-4C8B-AF2D-2173C12A06F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5CAC818-E6F8-41E6-B533-3360893D223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C4B9A0D-1ED0-4545-A57B-E65BD893B8A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19F246A-0EF3-456C-90D0-F385BDEB0CA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78584D13-57BE-423A-BAEB-717A136AEB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139BA9C-F4D9-4B82-9C14-4E1B532DBC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7083D41-C59E-42D4-816F-60F583863CD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F9C6742-E5BA-4E2E-AEBE-5BB7F52507E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0A67630-525D-45DC-B75F-2990F9F2645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50813AB-D932-40A5-B623-38A94CAC888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85DE60BC-0DC7-43D1-AF2A-AE47441AE2D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E96101F2-C6E3-40B1-8AEF-16C89D9EEF5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2C2E0E6-BFAD-4EA8-A385-3F9746AD616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0BA34A4-7605-47F6-840C-B93092BC15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FF89C57-9E14-446E-8DCC-B3B046E683E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E7913F9-345D-4118-B5A5-FD0FB9FDEA6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9EF6C8A-6E2F-4AD8-9C33-73AAF56851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7B0BC64-ADC3-468A-8F36-DF487BD1358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0266F46-7B33-4B25-90DC-2AB7795BB93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E1F0417-5DDE-47A3-9420-A4EF837D8A3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AFE00E5-DA6C-40C6-BF89-0AB8B204884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C57C0BD7-D6DA-4671-A5DD-FF92B95C7A2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D15F7FF-6F1F-415D-8AFB-9AEBF3376FA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6B536EF-73AC-42C4-9ED2-55761ADA71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668194A-BC22-4D75-9DB0-4812D25426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251ECC0-FFD9-4BA5-AADB-4145DFF404E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B23F0A51-84DE-44A8-A844-F7F52F92FC7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E757EA0-46A5-47D6-BE5F-FE615C8D556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2A3DD64-BDB3-4951-A77F-E640D7121E8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D1B90E5-1743-4B80-A7CC-16ADF9D7EFB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970ED2E-875A-4E7D-9D4A-773B8DA4367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004CD93-3D45-4396-A1C0-14CFB1B020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B4661D1-1AB9-4B72-9131-ADD2BAB6839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A17BDA6E-91F3-46E8-88F2-03703F4429D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AC1ACD7-2D98-4414-B2E9-C1FF677648B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25B47BC-C88B-4D36-96E1-1481764AD9E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880560C-E721-45C7-98A8-007CF57836C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2E0A000A-A396-4718-8BA9-0152506011F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5CC2192-F1E5-43EE-A51A-DF9633E6CDB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8E35F2E-A011-485E-8956-3D5CE45E69E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CE07ED3-236B-44AE-9BF5-0A5A1D9201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24B62D8-149E-4180-B5C9-9B99E11CB91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D51FFA8-3C73-40A3-8EA9-3125505FA90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7512787-7FCB-4A28-9955-B434A606F4C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B7986F0-EB45-4F76-888F-680FF73FBE5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ED958AB-0A18-4404-B069-1EDA0C1A894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A467A22-607D-478A-A277-84AA3E83711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CE2F118-B283-47FC-8120-6CBFF53DF6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F26F3E7-9AAF-4528-B988-D769B5AF13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986E2131-1FDD-4216-9487-153A0C606A1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A2A0458-9082-4B51-A47A-3782FF4CAD2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0374313-C263-4D60-816E-CDC95D243B5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8338A5A-43BE-486B-BA56-08ABF5D0EE0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E056907-79DC-4886-BF90-8310D080B04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0C7D57A-C825-4223-B992-AF93B5296EC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631ED16-760A-44D0-B958-339FAC39854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283E0AB-9868-46C8-89F8-52095B5422B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CDC83A6-A660-4FBE-BB92-CAB58C3EB2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D421E7A-4B54-49E7-A6BE-592738D75C0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DBAD053-3900-42FF-BCE0-62CEF463158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77E4528-8C75-48CC-88E7-F1D624162C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F9E458C-8F37-42EF-8C99-04415948BE9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E7520E2-5A55-4969-BBE4-5870671CB2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8525E67-F03A-4AD4-8568-5AF87D57A46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2E08A88-80E4-4B4B-99EA-E16FAEBD52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4F60308-DF30-45FA-8A2A-72384F1B3BA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14F825E-A83A-4B19-AB61-FE2822227D3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CEFA9E0-1AD1-4562-89BD-3F805AF958C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26B920B-9D73-43A5-86A1-449B775B251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63A98FDD-33A2-4344-8611-C6C2455AD0C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BAA472B-6129-4F88-9E04-97343E7FA8F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BDDD1B2-F25E-4563-81E5-2F320187148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4370DB1-B482-4BFC-805E-785BA270B8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0FCF8D6-CC38-4FC7-BBF2-4BB01B62589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496BEDF-534C-4057-88D1-120E4912D3E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ACF74BB-594C-43F7-A31F-93F1F82A0EA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DFC6E7F-356E-48A2-B646-6F3E90E6E8E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DAC0F0B-B46D-433F-9BE7-BC2137CC4FB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CE75E54-6BC1-4CA3-AAA6-067D128C092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5112233-91DD-4EAE-822A-E2E80F5C176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620D1E9-5E71-4BD4-AF1A-AB0E155D327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4EBCF9A-59EB-46E5-B663-D1171008DE9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099B44A2-4C73-4D82-9424-9122F476AD1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7E71EC9-527D-466D-A7E0-74F22E46F02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2EDD5BF-D57A-47B9-B1BC-C188C36E8D8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D5AF83A1-9FB9-4914-AF1F-FD057B7D4F9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730539F9-F7FD-46BA-9318-CD5025AE585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E02CAA0-D146-4D1D-A2A9-D636BA40000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8FD364C2-250D-4DC5-B295-F0C3940729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AC32781-B385-4B51-BE76-4484EBCB3A8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F5055CE-1115-4884-AEEB-5B6C01CB9B1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CAD29F9-915E-4B96-872B-508078DD3B6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2BAD046-99F2-4505-A2B1-10FA94B25C7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12CE5B4-4CFE-4039-86F1-6CCDD8B4BA3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F5DC164-57CD-4632-A98E-59F002BB2AF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7A9FA0A-6AFF-4C16-9939-4F31E9DF606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A8C6B745-D083-40D3-8FC8-9A3C2962AC2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60CF0A4-FC47-4173-A879-51A9AC28733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DC5B699-8E48-4E6F-AA9B-B674D152B03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B8203EF-D247-4951-8ED7-09D722B4E36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477CF8E-103B-4C68-AFBE-679FB10AE4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D588FDB-4180-4FFD-9957-798C7779982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5B35B15-B74E-4D29-8DFF-5D8499A269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5F9EDDD-DA47-4213-BDD2-1C4ABEDCF31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3AAAE60-2C7B-4D03-A1AC-BB4FE677424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DA789D6-DFB9-4828-AFBD-47D27B119E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ECD5DB1-BEC2-4D09-95BA-681C83D7302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8DDB392-EBD5-425A-BE1C-F109A05AD9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C9F51D8-0711-4F3A-ADC2-CAC4DD4DB9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80EF011-6A40-49D6-BC10-81B286DBFB05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0789FBC-3142-4366-88ED-2A36291F001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8BCF5EA-A7D0-4CAE-8619-AB42E214424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FE30A19-1E87-4C32-A6BA-7A563F17BDF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CD7572A-5BA6-42A4-9F48-941E0DD6C7D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235DD07-27AC-4ED3-BC60-3346A840F1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DD0B6E5-D48C-416F-B95D-AAC62CF711A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84896C3-D5E8-4776-82EC-B2DC65CB7B7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999EE25-867F-46FD-A4F4-0D1A64F4740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5F83660-64D4-4EBE-8EC7-0B06DDE3D4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6808298-A1A1-42E0-8524-B60CF9D0F49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7350DD3-DE59-4AD9-AF2B-64C6CC29BF9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801975A-B7E3-4F59-9FC1-5452EA7C2EF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4615B3D6-3F6A-44B9-BF59-F624FB1A4FC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5D2AEBD-EF52-436E-BAEC-87468903A8C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750ABE7-F288-4BD4-B4BE-3E16667379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26D9C0D-9DF9-4249-AF2A-9558587C2D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D7124A6-10F0-474A-9B8F-7E11F142A0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A392B55-4C36-4750-A8B4-27F649DEB1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5EE4B27E-3C2F-4B2F-9750-42804FCB581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56B3540-5E9D-4C56-99B8-C78F3CD062B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54C6543-5624-4DE6-980B-A00E85112A9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8747084-B348-49DC-9A28-F73CB1071A0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AF4F215-BB78-4D54-A92E-F9BF7820F4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9E7CB37-AAFC-45AD-A161-7FC1D804BA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332F18A4-B54B-4D2A-BBC3-8A1753CCC72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04199396-45A0-4DFF-A471-A1F254E8A03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11C5BAF-672C-4CDF-A2C8-ED154A4A870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555D2FA-8C9E-4BB2-A66E-9394A2E44BF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0A0BFAC-E3B4-4219-B7AA-D06A31460C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A53F231-1155-4A8A-A14D-267D1436EE0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A911AAA-3698-4FB5-AC2F-F213AD172E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9089187-D529-466D-A4DF-97F853174D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5DC89CC-6FE2-4657-9762-4C69B31909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C313D6A0-B2BF-484A-A37A-3CA1082475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A191409-7BA8-4C1D-86F9-4F801815F42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CF18706-5E09-4268-A41B-8C7A1026F7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8A33882-3CDF-47B9-ACC0-56455B4C65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B5E2D42-92F5-47A2-9F07-B12BF66E37E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C6AB0717-150F-4A62-8FD4-363CDB846AC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82BF477-7386-4F93-B8D1-873FDCF6BE8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052DB9A-B8BD-4254-B4AD-3B43FA9A42C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0E27AE42-823D-49A8-95D5-D3ADB3096A5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E8CF6FA-101E-4595-BAC9-501BBF78E75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0491F50-06A5-4D7A-B18E-648AE5CC700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C18A6EE-C2D8-486E-BE0B-28FA4FF638F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3C5B0717-325F-4967-92D1-C83D0626EB4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555D9DC-B95B-4CEF-BAEA-BD9B041CE5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3BB5318-BF92-421F-A4C8-A6E10068688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ABE724D-1C83-4B89-BC7F-04992CAF79A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DA09187-976D-4066-BF48-D7E39EB105B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BA5974F-F6A2-48F7-9445-6F660BB1577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C54CFDD-5048-440E-AD6A-A8E0B04BABF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DA52EC99-D6BA-4168-9C69-AD8F9BEA602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A43607D-6290-47A7-99DC-24639883771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8E55306-1460-4D54-A59E-6D2396EB382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23FD949-43D6-4CED-BB23-12EA90E8A93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387E988A-F647-4889-9A69-CE0B6AAC174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3BE23F0-AD83-4D7B-A0D4-0845227FC3B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49D4C61-88F0-4061-9124-C66AD70762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BEE1BC1-ABC2-45FD-B8DA-72F2388FD67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2EF7534-75B3-4399-A5E2-EE377D04CAF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7A81B6A-9387-4872-AB96-C4D503801C1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C502E23-D1F3-4789-B692-D2CB503137E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2E467CB-9AA0-40DB-9943-26267813CBA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9B682BB-E083-45BB-B3DC-86F2F97A84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AAB0F730-E015-45D4-91F0-8F57FB5D63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7E94668-026E-4CDB-8290-D84D3D7F41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4997C03-86D8-41EB-A75D-5E0A8622BEC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4B5CA7B-DD0F-415E-81E0-1E49C35A7A4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348C619-20AA-4215-B0E4-CA7C6AC50F9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3C485FE-35DF-49B7-A576-DC9DEEE57C1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BF33B8B4-9291-473F-B237-15907DC67AC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AAB8F2D-E2ED-4C15-B4C1-9E0F535E52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FA80006-7B61-40DD-B11E-8616AB6C17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60F6C298-25F4-449D-9478-3C0146530E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4AA8637-4FE0-4839-A3DA-E31668AE94E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0E65E361-1E00-4F85-9EAD-0C21CADEE57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73B5C2C-9D2F-4AC7-80E1-4732CEE35C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43A4056B-071C-42BC-9FD6-13AB01A9F42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ED2E8B1-D715-4784-8AEE-E1B65FB4B3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665E5DD-A328-4F66-A476-D7E5357207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0C1CDD67-DB59-4DE5-828E-C4C9276B76B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75579C3-06CF-4226-B531-8881DF2BEF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7C71A8B-D93F-4FD7-AB5A-1D2D30B62C3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1373DEC-5C9B-4017-9E45-E1325D0D24B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5EFD7FE-E42D-44B5-B4B1-86DBC50647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79E3CF8-B6D6-4BEB-BCB2-0042AF787E8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3BA77D6-7FA2-48AA-AD45-9B93229425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39B2EA74-23D5-4905-95A6-BCD542B082A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BE45EB9-6C59-4835-99EC-CC23E27B9C3D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C9FF627-2F11-44F0-B0D1-45FE67AB742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413E73C-5A62-4402-8134-04C2CC026DF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7D49F3D-B697-491D-892B-9005CDF221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3207D6A-3FE2-468E-9A64-7FEA76BA347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8F7CB32-F8B2-48AD-89AD-A66E959CC8D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84C2526-0B4A-4982-9D51-44E42F6774A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55D5651-7238-423B-B22E-A5D8E8467F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734657FA-DB24-4098-82E7-248CD42B127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7CF5913A-289F-4662-AB4E-98EE2F1C151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188E7E4-1ECB-47CD-9944-04897A2F87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55FF14C0-BCBC-4805-98A7-E5B6790ECB7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CB0D4E1-37A1-4BB7-BEFB-8B479566632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8B56413-27F6-4BEF-A797-EE3CD6878BF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903AD210-2A89-44E8-AC3C-EBD29E9BECA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0449802-902A-4638-B83A-52A140F2533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7AA2A52-E226-4F96-9B6D-04A95DC320D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503D4B4-842B-49F2-A0A2-50EFDC41304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79901C6E-E4DF-4319-904F-FAE9B696D02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CAC6344-F210-4996-911D-1AD7EE55AE1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0139319-D069-4FB0-94C5-F62DFDB54F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E2E95F6-1C74-452A-8BFC-428AC22141E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1FF9681-E735-4517-AD90-BFCE3EAE9B9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50446D8-D71C-4CDF-8209-4F746396342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394C741-6751-41F3-B35F-DA0137C1E36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F2E171F-F4E9-402C-9AA0-37367235185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8B44ED5-27C7-4A95-BFAE-FC78CBD0334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9AFB101-F862-4E6B-A311-0B7EE10A8E1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39CE603-9560-4FD2-A2E6-F688892D30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E70DF8D-3304-4090-BBC6-9850E64DD8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F03E172-8995-4045-941D-65705B24914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6B61F50-3913-40BF-8672-94FDFCC2113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547081E-745C-44E9-B67C-992FC3066F2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E5BCFF4-F080-4CA0-95C5-9424042D9EA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04F7A03-DCDE-4411-B93E-7D0A1CD895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57F2891-2395-4BBF-99AF-674CD31E056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0138FCB1-D891-4814-94E7-F21D88D20A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6F946C6-E4C2-4A6B-9579-4739F312D57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C67138E-499F-43B6-BACE-29860D64989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94347D7-F808-44E6-8082-0EAC0B438D0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42660D5-FE55-41FA-8F3A-B172C9F7C0B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485D246-7F3A-40AF-95CE-84069512A9B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D46F08D-0D7A-4C8D-B7FC-D213CCC6DF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5AE6FA0-1396-46AC-87E2-E039B7DF39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FA32778-BF83-4296-8B88-45E456464B7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B88CF1BE-A42D-48E4-A843-01D9296BFF6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46E9951-4167-4E5B-B17A-EB6F7AA4FDC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8C36E6A-9AE0-405E-AC41-160E85E026F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43B84BB-2E39-49DF-9B24-6F845F1F59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724F0994-3FA8-4F25-B11F-A550E2B9BAB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DDE074D-2674-4D80-AAF3-0E13866E136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097BC5E-09A4-45CE-8D0B-E12569B2B34A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903326A-2683-41D5-BF4F-21655D81A78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2D8C521-B1B9-401B-83AF-078F6199C5C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B3D2E8A-1271-4994-A9C5-D2991FEEABA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A5ABDDE-0B42-4660-9C4D-3F79679E559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7391DF2-3B5C-47B0-A9DA-8422AC607BF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264DBB7-46C2-44C4-B02F-25BA5FF3711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EE87BFA-1B2B-449E-B5A3-607252DD5CA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68EB01F-C2E5-43F2-8B1E-569708482E7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5433700C-7B5D-45FD-A2D5-AE4769E7D86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592B4EB-2459-4D9B-87AE-10249F58DAD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9C6000A-5965-4E40-B007-2CDFD67FA2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A835488-30B5-4DDE-9A4F-7F122FC4820D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D79D3C6E-7D0B-4B61-B358-3E76C116D4B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7DB3B9A-47EB-4E6C-8E3E-C8AA3C7A6A6C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78E8A17-CE9B-4818-B069-EB83CF639AB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083C589-FDDD-4D86-B961-2DE0481EE53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ADA1730-BA8D-4E26-A8A6-DEE152AC948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5CEF934-C4AB-450B-AD45-80943A7E853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D0ACE7E-3D9C-4955-9B6D-5B90BAC9F98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383B464-03B7-4FD9-9CAD-3532395AC8E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CE4DB68-3DA5-4761-986E-6721493DE4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8DBEA09-17F1-4E28-A4B4-7584685C544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6A1298A-67A5-4AC4-9879-90A57758AD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E03AC9C-BFA6-42A5-8610-70B9F487617D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AA2CA87-C19A-47E0-A8B1-62EB6DA144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9F4318A-B062-4921-9F7D-ED492FC2B19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3BA9CD1-BF9E-4B72-BAAD-8C8975FF1B1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48790A8-D395-4F5D-83B5-FD04DB34B52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51A7629-8D71-4797-AA58-BE5A3AE9F9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44FD586-A6E2-48C2-B186-4253C827F6B6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969DF45-C286-4C3F-9271-655B4D4B666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EE23474-B5F4-4285-A6E1-86209B2DA32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513E14B-ABEC-4529-99E5-C7B611BB845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423C6D96-B215-40BD-9DD0-0714DB5C601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816B9E5-9869-42F7-AE57-FE815213379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0E5A08F-D2FA-462C-8485-DBB49EBEB67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AF95799-4993-4602-8F01-B127359EC68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E0204EE-A4CD-4419-A82C-C1B672FE1D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B9AC3CC-62AF-4EEE-8FE3-9B3B89B5C5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1645857-899C-48D5-B992-FACFC8F865D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21EC234C-F660-46F2-82BE-FD413AF68A8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41C04FD-EB9B-4AAB-9A1A-5C1B40BD6BC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F35DABA-A843-4C08-8ADC-C61236662DA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E2FC4E7-E6B3-4B47-8C9F-14E352C8D70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B771335-C956-446A-BDBB-16C27DE9FB8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8E66E7A-BED4-4808-935A-4A8A47FAFB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DC87FFC1-7386-4E33-9FA8-3D6BCA95A0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9779EAA-E48C-4E66-947B-7F53CEEE94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A6CE730-7AD7-4345-B943-B4F3E9B2225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144AE9D6-CEF4-4F7D-8599-07FFF9D757F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2EDDB4BE-F593-4531-B6B4-C63571BE921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A02A768-9BCA-437C-A954-17B3CD41A7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A1E0B2F-0B27-4CC3-AC7B-3B17C27CB2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1F70B3F1-3226-4985-96B0-81A4101107F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A9F89CD-6795-449B-934C-928BB50B1DD8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53692CF-6197-4E1D-82A0-D0157986F98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F751065-F7A6-4518-9F4A-A2AF97869A89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E6792EB-F3A6-4C4B-963D-084A580AA9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0973149-C79A-4DF6-93DD-EF71BDC276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9D90ADA-D007-44AE-8679-CA18E8504FB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ABC73CE-DF4C-4397-9106-4887AA5F91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A45CF1E-D24F-4CE7-89D4-5CD58E5208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993CCBF-3D3B-4A6B-8663-F0611E93FA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62820B7-03F5-4E55-8EF2-9E41F62D0E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8EB91C0-0876-4F00-91B6-498771467C0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1E98DBE-536F-46D0-89F6-FC2363145A9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907EEF8-70A0-40C6-A9BA-C2C63CA254A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9466338-32D3-4D8B-BBEA-6236AFA87B4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AAFB9C6-66F0-4838-AB9B-2A14CBD29FB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6EB06E0F-EDFB-4878-8729-4AFA5E83B7A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F9934B7-36EE-4D59-B149-9AE5CDB37C6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F974865-B36C-4CB2-AACB-F26CD1B48F6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AA00204-C53E-48D1-BB26-1778138C506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47EED9B-3F14-4FAA-B383-D37A432A8AC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DE4B039-65CF-4959-8E51-2DCA8BB5BCA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B2B9F2C-AF32-4993-A4AB-057817447D1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6E50DE8-86F0-4C97-9EAF-11EAA8BEDA3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2B824E4-16A9-4000-AF6F-8AFCF8D7861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D25EA6A-7AC6-4465-8DD9-3B05862D39C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F1FC873-EBF7-429D-A118-088CDFD795A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F802A03-6461-4123-B6F2-291E779A4D7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357A956D-220C-4676-93B5-DB227BC6A72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4BB9C4DA-9965-44CF-8D2C-710BD3CBFB2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1F0CD6A4-1651-43F8-B20A-1E4C0F9490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B4A4934-E3FA-4EB7-997C-5994DA6C923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4973DD84-4205-4F7C-A584-227F3373B1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9A497FB-51FA-486A-8E24-0A1E4776980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D092331-2C4C-4FB3-AE6C-97D10D24049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57953B7-2F82-4C3C-8499-0D25C3D9BA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726B738-0D1D-4D47-AA3D-CF34319E279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A5715AD2-57AC-4431-AFE0-0EF22F6A433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D902397-8910-461A-AA28-17590E3F120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5232658-D12C-48D8-8185-BDFECF11046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CD66563-40DA-41EE-A4B0-C5D15D461B2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22C33ED-A41E-499B-BC00-D09EC93121B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5F0DB25A-5531-49F3-A77A-0877D3898A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3691424-988F-4CF7-961C-8C28992DD1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F07B1AA-617C-4FDC-B3EC-6DA2D9D7746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2C76843-7A37-4292-B923-76261396B9E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F26E79B-F409-4AE3-BF6C-4C33DB6B2D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4EA78E8-4F03-410B-A478-03806B73F8A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4D45C5F-39C4-4E39-BE57-896AD432F6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1874E79-BC9C-4D45-9D91-A3E1362EA7C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9CD4BD5-4056-4642-B208-7229AAA22C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DDFD1CE-DDDC-4F1C-961A-FA56E1CE9FF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B964D5B-75B9-4A6D-854D-676854AAA0D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85C71B2-A1E7-41EE-B46E-050F7A5CC76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A6A3941-594E-450E-B498-8D36FB71DE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00CC767-39D0-428B-AB46-E8900C7DA82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16A0053B-8B9D-4AAA-BF58-A7C4921CA3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576A8EFE-56CA-4366-B3D2-2295B23F95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248F4C6-BA51-4063-AD0F-363585D4A58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7EEBEC56-EDD9-4A64-A70B-62D27C243E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0DC0282-5E13-47C4-A4C5-A0C24DF4D5A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E08F80A0-D7F0-46E2-A51C-AEAE99263A5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22D2384-3A62-4703-ABCA-5B21BF924F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7049B9D-EC35-4D2B-A4C9-7544ED03A92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093839D-096A-4D49-973F-25BFD46E91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18B2C0C-B574-4D87-9E86-21C4F83CB18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C5200F6F-79DE-49F5-A1E0-A1CDD9CCF8E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847553D-1838-4938-8520-9D0522B7BC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2383E5B-83A0-49AE-B4AC-2617E4E5F65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6C9E80A-F687-432F-ADD4-68E3C8D884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9FF3F50-128A-4659-8EF0-2C26FB19A12F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FD223EB-1735-4E10-B021-90361EB814A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226E4A5-096F-48BB-9385-8DC59A0165B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0CC8E6B-6047-4F20-9F79-79AE146C9E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C54636A-2EBE-492E-9838-2224D04FEA0F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D8266AD-C128-4136-AE05-C1368852714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AF63AEA-4FCF-46D4-A687-E77FCFD071B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CD33E26-3E89-409A-937B-8917617E843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F79EB0D-75A1-42A0-8BE6-6B711DDC4C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B5778B6-DFB2-4ADC-A340-B086B71B77C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CF27C56-8A69-4FC3-83BD-DB76F9B23D7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2C81B29-9322-452E-A946-4A77E702006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FD13531-6546-4B46-B0ED-B3266A65C198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F5623BF6-8F4C-4D47-9C60-14DE9F6F8D0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3132BC2-81EE-4980-A492-348716F1DA9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F56D4F0-DE1B-487B-B4A7-E69D053C6A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0E087D1-D744-43C5-B460-4A4676099E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CA68BF3-FE56-4D2C-BE85-5AEFFAFDB8AB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30C257DB-E714-491A-8DBC-9FE5CA4F1ED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98906B4-4650-4D4C-AC2D-4F103A11D5E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F2BDCFB-5EE5-474D-8465-094B4418481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865979D-B790-4D27-8A63-2CD6670018E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C16A7FD-6865-45D1-A0A0-70193C30E4C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D451FCC-D1A4-4A18-B0E8-DFF09E06E90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0BF380E-19BE-478C-A2D7-30B8AC00EDF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07A5056-8081-476F-B9FB-9AB71E8CD0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78EB1159-57C2-4200-A7CA-C8FA14A3124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5CEA0E5-2193-492C-B04D-77069688AD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D9CA0C20-BAF9-4910-B136-9C7AFD5FA0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C91E2E3-6E8D-4F57-A6E9-0217E1CB54C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DBD086E-D0C5-425F-84B5-89EF983A957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B5C2726-24C1-4381-AFEA-FBFD6A07306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36EF9AF-81B7-4359-81E9-27703898AE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6EBAE50-17F8-4BDD-89F6-C19920AEE4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E3CCBBD-0F6D-41F4-94FA-D46F0EC6ABD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312724C-A8FB-47F2-94B2-E14DBC0CD8A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74E7CA7-FE70-4777-922F-0BB5A801717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2A3EFDA1-BA4A-4C2E-A955-F7FC8DE9672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8174126-2CDA-48CA-B1F8-771BA89A80F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82460AD-3D94-40DB-9375-C27FF65EE9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77D38D0-A47A-4FBD-9C23-F43D869981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FFBFA3B-6218-4CC0-8BA1-235D86CD17A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CFA366C-6602-43F4-8A17-0C05CA204A9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6B9C445-C535-479A-BB12-42193D3FF5B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947CB20-06E9-4A91-85C6-BD4842A9931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3BEFC22-1831-48CC-92AF-38C42888B29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F336A57-E9AA-4E5F-841F-85EC089DCF6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D124382-9B9C-4B90-9F61-A599D4EC49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AC1B0CE-F77F-4422-A552-F76C8B5E6E9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1964AFA-AD52-4C0F-ABD8-5C7F65D93F9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D385A318-46B8-463A-B157-918B3E2601E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C63DA52-02B4-4EB0-B3AF-DF80C7FB09F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4C8F3A3-35AA-47B7-824A-4F5DC8AEF70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62ED17A-A240-4E91-8E59-2CF3738A5F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6C461FE-6B31-4C80-B7A5-72A9C956C80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29DDDC8-6211-4331-A1CF-2A72F4D43401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8EAC318-E5A2-4981-A706-3AF07F384F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2A1266E-DA18-4EED-B515-F032F830C13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696FBF2-7369-4E65-B2C4-DD63F136C4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78F7DE8-83DB-4D91-9463-6A271FF44AAD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69046A62-CE17-4D00-A9E8-73AE8900997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58D019E-E541-43E6-8361-5C7D59B3028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B9CBA457-1AA3-4DBF-9AAF-1B7ACB45AA6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012D715-FEC5-4742-95EA-80DB34B758D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860BEAD-1DF6-4BE4-85E0-7B736C2CB5C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9577489B-ABF4-42CE-B08C-8CEA2C76FAF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B0733311-D6F9-4626-9D11-02CFBD3CA1A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1B1AD691-3679-44AD-9104-427A5CA57E0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E4649262-BE42-4BEE-BB3B-DB6817A214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BDAFF627-FD06-4382-A6AF-FDD40B3BA5D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1E9E24D-C52E-493C-819F-FAADBFA7B45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4C81001-E24F-45A0-9DA1-C2CE7DDC93E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F770B67-818B-4519-AC37-0AF70A747D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36332E9-2B2F-409C-A834-A005BC5899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DFEAC42-513B-4586-8AC1-F05595B784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B937B6C-085F-4F86-B5BF-34229808A6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E51E5AC-949A-427E-8932-64D1A3CEE6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8AAC203D-1AF2-497E-AC81-5CAC2F8B1E0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E601674-6EAE-471F-93DB-ED02647C600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C5148A4-079D-4F89-8645-AE2AA64E193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2D0076A-EADA-42C9-A15F-06B1CE48FF8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2A856D4-2CF0-4968-88BD-A4F7DA92EE5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CB74E7C-7FC0-4F8D-88C4-B26457E297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7EF8858-00E2-480A-B049-7641B60B73F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BD4BEA5-07B0-423E-9897-6F93D92AAC2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0BE549D-857C-45BE-BD27-5449324E64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524BF6F9-6057-4B8F-AE51-6308933002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710612C-DCC0-4A93-8E7C-65D93ABBA70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F303372-AAB0-4504-91AA-3EFE0E1DCB8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9AA07BE-FB07-4D24-B11B-A15E318FB32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B133315-46E1-45FD-BA57-86D08439DCC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CF6392F-440A-4BA3-8234-F5646DAF164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A1F4999-A8F0-4954-9ED2-E64D101C5E1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B33E6037-5B16-4242-84B4-8C8B442A8C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580D231-E717-430E-881A-09B3C1A714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A41EAD4-2755-4FFC-A16A-712007B95F8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B305A927-EE38-46C5-97F9-59D30193E5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9143E80-710C-481A-95F4-FC7C366E087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C0709A1-9259-4943-AB9F-847BC22738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579CD470-A60F-43C7-98E9-6567DF880B6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099E4F9-42D8-4E21-A551-8185BAE0DA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CDC6C80-6756-46D6-94AA-F66FA0382F4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FB455EA-DB40-4DE0-BCDE-4CDF18BEB72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2A6C197-7BC0-4138-A06C-3A9A066E4708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318FDBB1-EDB6-4F31-8543-8D2C246FDA5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2D76BDF-D6C3-4604-A2AD-97237E0E33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B1DA1A8-E598-4D57-A6F4-1C9F71BDDB4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6158FA5-2CA2-42FD-927C-771322CE3FD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045914F-C648-40D1-BF6E-069309C2FA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E078FC24-1C1E-457F-8570-9B340E084D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405F168-9C43-466A-8AC2-81BD17C640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EB9353B-284B-4C54-8DD3-2CFECF7B5C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9D9253E-04DD-4BCA-935D-3C6E305F6D6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C1A8D91-4EC7-46A4-B634-91C83309A9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BF928BF-D64E-4F92-AB38-AEB0121B793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AE7FDC1-6806-4AF4-B024-0E7BB9CCD7B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65BB5F8-E6CC-4202-B146-72F11290369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E837D06-8D50-4FF3-A39B-217739D8548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D28B7AD-4EB1-4325-879A-4DD40143563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4810ACB-1162-4D4F-A2E4-6B3C8BA5709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4C7EE7C-6CCE-4265-A1AE-C4AE30D6CD6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A39685F-2D40-4034-BE42-DBB38A04850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5D47C13-62BD-4EAC-A011-9753B8D378D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98E6545-DBE0-42DC-9859-037C30456FE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201F0117-C3EC-4A29-B301-65BEA781D626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C28E584-E625-4413-AA9B-863826715EF9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BDB73F45-D011-49A2-9CD7-B8BD2F2ECD6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7D0BF9F-9F87-4766-AF14-ECFC946820B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4EBFF8C-238F-4AD2-B17A-E2377F516F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F613409-A13D-4368-B7A6-D14EA7286D4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BC0D4E5-5460-4A08-B4C4-F1FE64302E0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CFD197A-38E0-472C-AF5A-92F69EB2487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656C4E9-89FE-4C5A-BFC6-D6BB0E0ECE2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7472B59-7C77-4979-BDAD-EA64A12FF03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1FF7C9E-4A9C-44ED-972B-FE6AA314FD9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F6406FE-3488-4295-85A8-AE8D42F950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4172DCB-3E03-44C1-9C66-63F17D77C6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01F909E-FEC3-405E-B365-96DEF6D811F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BE29486-476B-4D8D-B1E9-5CE995B3E8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D38679A-D953-45B6-AE6B-9A1906FE781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DC362D03-45B5-4348-8A03-1151C1F6ADC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4C72D3E-C875-4D01-A62B-EB77F73EFDB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3F525A4-E570-4658-B79F-CED768DF356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D0E2BB4-BFBA-4202-8587-108703864C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067984BE-2F37-49A9-B0DD-CFCEDA4E01C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961AB2FB-0A79-444B-B6E1-7141DF81C8E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D859EBF-FBC2-451F-B9AA-AEF2106F262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D95A81C-77AB-4703-B660-2EE926220D9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DBFB152-5B9C-418F-87A9-6CE54DFF85A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9BB68B3-AF59-4562-9A6C-9BFC1B515A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D9EEFD9D-F98D-40F1-B076-1D2368F53A3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09EC251-1617-42C2-80E2-8A9D355F58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3D7F891-6E0E-4D27-8187-1E6925B9A1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BAF52F1-7019-4682-858A-044067AAF96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59A86C8-AECA-47FC-BBF5-A991D0D8CDA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4FDA0A8-AEAB-4E03-BD0A-CA9B5B3B16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FD59028-266D-4302-9D3E-272413CD0E2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17C39D5F-11AA-4DBF-9AC4-F8B2E20282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D9D970E-A6AE-4AB8-82AF-081BE7362A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9D360EE-5248-4CAA-9D20-219B13D4CE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7867CEE1-115B-4C9A-B9CE-39C171214EA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85C277F-7A86-422A-A867-7DF7A7CB961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48D946F-9BCA-42EB-B4C4-50762C3F16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C5E664F-D8B9-4B65-8AF7-AB932044C7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B8FCC1E-5452-4E83-AC6C-1D275C285E4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9D60163-D501-4CEA-9BD1-32386B9208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DAA8183-33D1-4FB9-A5CD-104D04191B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5BC45C6-3FD6-4CCE-9155-C66EDCE6D55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DE6AA9D-D094-483D-9D01-E23C906566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8F6C99D-1AB7-468F-844F-C7EA8CEECFD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26D9D7F-E589-4B0D-A645-B7EEF4C52E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1DDDD0C8-6271-4D92-A590-F7D1DA0E4B67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3B0DE66-DA8E-4D75-825F-61A7184CC6E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0029261-BC1E-4278-9353-460F36F790F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D506109-A125-438C-BC79-72F5E9AE3C8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876D339-82A7-4783-9CD9-A1C8FD66276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567E38E-24B9-4B6A-92BA-10DA31B69AF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30E8FBC-02C0-4FBE-A945-9E45DC5B70C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836853F-67E5-4B7E-8CBB-2242EC8C562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FA55FA5-6059-48CD-A57D-224A921BFA3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48ECB2F9-7FD4-4B28-908D-F6F63DD3DFF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BFF07C4-8775-4D0F-9D3E-AD8DC2690F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241D1E6-63F5-4286-9467-704A222F72C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1933244-3799-4938-97F9-FB779B8976D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C7E2513-EB74-4E98-A71F-770A31C4936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FD34861F-AB26-404E-BC35-7F4B85EFEA3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A97627E-29FB-404D-AB5E-925C336ECCD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36549A7-F412-4B58-8AAD-67E4D04B7A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E8D16B0-A4B1-4FFC-8328-4BBB046302A8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8AA5820-265C-4736-BC8F-AB9ACBFFC04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067021C-1812-474A-91DF-B373F756068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33610CAD-2BFC-4C1E-BF1F-6DB301F12DB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6B13A047-81CD-4E51-8270-19164B2EADB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DB58539-B47E-411B-8AA2-6670295C7F7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A822AF7-31F3-45DB-B790-86758156E4A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EF61215-E614-41F3-B079-E550CE23EA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1C66FC7-2F62-49D8-884C-F63216E697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E82F79F-F8E5-448F-8221-84494EAD40C4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CB763F8-679F-4879-815E-57F7DD12CC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2685D0C-3596-4229-9AA8-83B530DA659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5CA587F-11CE-4ABB-9434-E767EE5BE94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5F125B4-1D86-41DD-87B6-B22B020070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CD5DFBD-C43A-4066-AD25-DCF8BE752A3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472C634A-263B-4A55-AB8B-B58F68888E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C7CDC8D7-8A6A-45BF-BF61-E955A46638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8481111E-E854-49B9-81B2-1526012990B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8D1D035-E44E-4C85-BA37-A752F9FAA3A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6FE4124-4018-4DD9-9905-30F13F6CF0C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E11E58B3-0034-4B62-BFAF-915244E2896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B718C29-C439-4E8A-9126-156980326F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3C6A460-06B3-4E43-AE6C-122880120A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20D81DF-9F35-4E0A-9C85-BB9BCFF6D7A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6D8C646B-63D6-4ADB-AEC1-FFD6FEC781D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18F77D2-55E6-4FFF-AF1A-56F40230B16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3611DF00-752F-487F-B0CA-A59826066EA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88B7FB8-5356-4131-B1BA-BD03BA596F7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F30D6BB-2945-4673-82C0-4F65E190A6F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1FFC2EB-73DC-4200-9A1A-D96C1E91F4E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CE854FB-A68E-4957-ACDD-8FDB0439B8D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7B35485-BDBB-412D-B89A-D32FFF83A14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FB8AD09-8C14-42CA-AAD8-EE4A8DC11B0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580F91B-7EE0-4DC7-AC3B-B00D9A1B146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A45F91F-ABCA-4FDE-823D-446B70FE5F8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8E99498-A32E-4459-99FD-AE61CE23446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F3176A8-804A-4458-9FA7-5D7B82E71CB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F85B4AC6-2744-4CB7-81B4-276C1E20472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F161AFB5-E760-4CA2-AAC1-73381EAEAD1F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835BD86-BDDE-4439-BE8F-58872C3439C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35D5421F-E741-4927-A581-2F4E9580DA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24D4A5B-F81F-4770-8C1C-001CDDA0C1F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2EA27C0-47E8-4F9F-979A-93F9F1BF3BD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1B8F22F-EB26-49FA-8A7B-8D6D2884982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664EEF6-26E8-4713-AB0D-5953012ACA08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4ED0EB01-CE2A-4DF7-ADA0-1D6C67CB5B6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A831C38-AE0A-4E64-99D6-057FD76A569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861C3A7-82F4-4726-9C43-67A81F05F4C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DFEE41F-E5BA-44AB-90A5-12E3AF09F4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56467E7-8B8E-4011-9889-DF9BC18C749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853C761-6C3D-4F3B-9083-11179CA49F9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42C8E57-AE20-407C-809A-4EBF1B0597D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F8C9C31-3CBA-43A6-81E3-D034977BC1E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E2564E6-DFF3-4332-B9DE-7A10864B00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06249F69-14F3-4A65-A20A-14EAF804BA9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8D7EBD9-A9F4-45A3-A9DD-38CDCD2B17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D589743-F56E-441D-9459-9C451A5FC5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014150D-ED0D-4FB4-9A59-59AD1F7721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3F69FD2-A4B5-4E55-9191-8F0A7E9B4C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E5BD987-3EF5-44F6-B2B2-5383B0B1BF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9C8CE49-86DA-4FBD-A347-249C98E668E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A00EB6E-17BE-4746-A632-B2180029782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4C1F7EB-2BB5-4008-835F-7F1C75F479E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8495E9C-923F-44C7-BDAB-A4A45731F86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7065092-0D66-4A11-A67B-C3E80F0985F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FF0AA37-BCF5-4AC6-A9B7-CB87AD2535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D5237C3-FA6F-4805-B601-E82B248F58A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5692F0C-371C-46CA-BE14-974C2A69369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208DE782-C203-4ED3-825A-567A52F921F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B03C505-3444-4BB1-8BB1-6F9E7E9AE7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B7E4909-77DA-449F-99CF-2191E7BE5EB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025F9A8-5392-4D2F-805B-8C34F4014B5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FD584F25-BA78-40DC-A236-70D9540BC7E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9BD0CF8-09AE-43B6-BBE3-6D69C9C312B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DE930B50-44C9-4745-A503-CE2F4AF2BF3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13EEBF5-64B2-4679-8F6F-28346BD8D4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4100E99-C161-4455-8505-139C2112ED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68315AD-CD53-497F-B4B5-3C21AE3C29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21BF808-18B6-47AB-895C-B11A3D46BCD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D7BE408-7067-4613-BC5B-78DE706ABEE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883534F-F252-439B-B2E4-2E9C676B573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ADD36D0-9A2E-442F-B0EE-1091C561944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A2E31E0-1793-4C18-952C-AE4AF0A1E9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71CBD24-2CAE-43E0-B989-B3915C15EE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4F10B63-FBB4-4C7C-BFB3-2720F690A5A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5009FFB-5974-4A96-8018-77D92511ED5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6F613D5-64C9-4044-B037-6C815814062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44DADDF-2249-4FDD-B91E-320C755413F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395CD50-699C-42F1-9F9C-154625918C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BE63D21-32B4-4D53-80CC-DB478C5EB9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F00B18B-E9F0-4C05-94C7-80CC21777B6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E683979-A5B1-4CE7-B3CD-BF77AF6110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A285A28-FF21-4734-B996-D52753E0E5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DA6EA5D-5331-4C58-9EC9-16953D2C1A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50AF9A3-4644-4C2D-8D02-ADBE06E853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7AE08B9-CB62-43EA-842E-22BF85D780C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80CDFCA-040F-4C4F-B195-32A21645E8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C7B07D1-15DC-48F3-ABAB-0B064ABE68B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F74061D4-7AEA-41FE-B4A6-2B74C3AB624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2933B36-4F26-4B6F-8805-E51983EEC9A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1AD18ED-378D-4695-99FE-EBE827B2CC0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17B915A8-F916-4397-8B46-2DEB2883F9C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B8B97F7-D127-40F5-8087-C6A161119F3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A84E08D-0F83-4443-918F-B897EBC59C9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BA754F0-625E-48AF-8166-CBA5D317345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9C103FD-F9CB-42E1-BAF3-F0BD67146E2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A203181-DA99-4F4D-AA55-E8383C5EB57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FAF91B1-EFA0-4660-8C48-B776B0AB0E2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0C4A137-62CF-4C02-AEBA-2D49889D67E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730993D-962B-4F4D-ADC2-C34361E2444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9480E3B1-0525-4AD1-A321-B4ED4767608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B2482B9-0906-4B90-B3CC-C0961FFD784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8182315-B4EF-44A5-875B-2980F4A500D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6D1ECC4-3F00-4610-8F95-A6FD1655D7D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D21E46C-947D-4BED-95B5-EF5911AEA18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4EF7662-013A-4902-922B-A9BFB6D28E2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E23B38D-13E8-41EF-943B-1A42AD6602C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A5A122E-B9E6-45C6-AF24-641EF334EF6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3AA0392-B218-42B3-BB0C-6942ECEAEA0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6F258C0-BA19-41A4-A05F-C2D775A2129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3B9D250-639A-4FBD-A774-2AB687007AF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DC30FB5-414D-4FC4-90B9-4AE2EF66B4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323735E7-126F-4811-B1AD-C953EC0B675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5F70084-EEF4-47B0-9FE0-CD62A0369EB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A3A7A1D1-C1EF-419A-93EE-25DC4457761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EE578F8-1875-4204-A9C7-655B02CBA03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73A19F4-C712-4FEA-B0D4-918545965D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0E7CABD-8413-4FF7-805F-AB4468B543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5902009E-D5D6-4F2E-A83D-6B196222E5F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D1C7669-34D1-407D-982B-9CA9FBB5DD1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8C9127A-ED46-41B2-AB09-D6B895301C7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B4F4609-18D3-42B8-88F9-3C3501626F5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F934AD2-B040-4A5D-9AAA-6C1B3A0016D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289BAFA-169D-4F0B-8D55-89EEBD13E6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7C92CC5-8ACE-47B2-B90F-7657F69088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FC9E1E65-30BB-4C85-89D6-221A5AD6C2C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5DA54BB0-8F98-461F-B24B-FCAB531AAE9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0B58734-F4F4-43EF-9D41-5F6A5E296F7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8F28E71-2D9B-4A25-835E-41AB7D4524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AEEDA281-9606-479F-BA44-DAA4E0AA628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4F6F199-236F-4627-8BE6-CA337DF4EF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270509C-1D02-4666-924D-49330D6BBC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1C1D1C1-8D2B-4CFD-B478-8040DE966E1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4AA545D-AF0B-40D1-8EC1-846AE0E0F96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A9086896-03B4-4769-8287-D33C49E042B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3C61489-F5E5-4306-A4FC-036408A410C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7C11B98-1295-46DB-A49A-79ACF54FEA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8DB6FC2-C203-410F-ACB0-492C2F362AE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164AC31-D6A4-458D-BF14-CFBD68EC83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69435FC-2728-4385-B5FC-5A7FB0065EC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E969E8F-A4AF-4FDF-8031-41CE58114FAB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FFAA100-0B38-4BC0-BA87-BA392CF2530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4EE1E8D-8DB3-4455-B012-FFA110C620B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392AB12-0082-41E4-BBE9-BE474F528EB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CED5961-8F7F-437D-82F7-3F7386018EF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079EEC4-A115-4E92-B06B-3733410B266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A154048-DC4C-4965-BE10-8043E4492EB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7E638BBB-016A-4A0D-973F-B6B2F5F887B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01CB766-8387-4054-98F4-5FD838FD191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ACD9180-59FD-46FF-8E6F-F3CFFC84225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98624DC-7AC6-4FA3-8324-8850AE4FB5B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A4D4743-E9BB-4BC2-BD75-422290DDE57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E0AD18D-E1AC-4ED2-9C21-02FB451B34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0C281B6-B88C-462B-B572-F77DEE74BCA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ED07DE8-8807-4812-9190-98E3EC64073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D500435-53EC-4D2D-87BE-A40E14EE6D7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B00180B-83F0-48D5-886D-FF1B4067C50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11BBAC8-AC23-4294-8ACE-FB95A253A9E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C26C773-8901-4E49-BF18-1FFD4F4151E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FDF2254-752A-4292-91F4-0ED7A4F6FE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A7D2C21-6A5A-4A7C-A0DA-293CB01108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BC12397B-390E-446B-AD7D-7EFB86DCD8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E35050BB-F479-42E1-AC63-DD0B0256469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0AD842A-4D91-4FA0-9BAC-73CFFE341DF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0B44E08-6B7B-4482-AA2E-55273E90798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38ED7E2-61FB-48C1-ACD1-4DD5CD6BB11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67424E5-2BF6-42A1-A09C-C8355041E8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1E72EC7-1EC3-4B80-87DD-781C87766BF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DE36497-70B7-4CDD-BD88-D0C260F6C96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72A64CA-8DA7-4E21-936F-EE88A9E6EA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15D7D90-CD5A-4E04-9D2E-5014E7DE2F1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BD7C487-E2F5-4F87-9916-B24102262D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D462F04-9FBE-4906-BE02-AEB3670044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BBCF53F-FB75-4588-9000-BD59A34119C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56E3426-97AF-4758-8831-F8856002532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CC10353-7592-4FF3-901C-B911A1BE918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8C6CF73-69AE-460F-BFFF-76957B287E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DA23F0A3-EB21-423B-B21F-C2D2EEBD78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CD65DEF-1B39-4F20-B071-EC1E4A5CA38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4A1F333-697A-41A0-89CD-93A24993E65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7ED1D1C-F286-4B81-A80C-5B836619620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9FC59AB-2EA8-45F5-BE6D-EEE4DBCB2E7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F23E8B3-CE9B-48EE-A815-1E7A6E53B6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2349A116-3A0E-41FC-A2BB-9FB6FFF4B6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CCF100A-A04C-431E-9D1D-3C19768B43A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3A753B69-13C5-4FF4-ACB7-497CB2BA964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933DA4D-DF13-4005-AD16-A9316E53978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256B7DE6-2AC1-41DA-9A45-58318491AD84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B4EAB75-AB79-4FE2-9DC1-4263C14469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61B4FA3-E9C6-4A8F-9356-0FA994810C0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49920B3-398B-4F7A-BFA9-DAE95A09E5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D0B3AF1-85CD-42DD-A12D-A84D4EEE438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5E2A531-28C9-494B-A69A-2A2354ADE2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9E75F4C-CFAE-488E-8885-69D86F907E1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6790A02-1C62-4BC1-8133-80A5577B5D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2A30A65-0544-4ABF-B385-EE118A22E20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4376949-CE15-4CA2-9F4A-9650C19795D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0E490A6-75FD-46C2-958C-3D5690EA56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B3F5A36-7ECD-44A9-9301-A6F46BDA51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4DE19A6-12B7-4616-BB3C-0A945E0547C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031FC1B8-06E8-4757-BFC7-D14C7E27CF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8CC74E6-0F4A-4CEA-A060-B6C7CE8896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051C36A-1215-4636-B820-AD13356741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087E6F7D-7572-486B-A04C-0739C8DC8AB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A1A3F4C-9C82-4D3B-B9A2-8FEC767422C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636E8BE-C1E0-432B-9DB7-55C3236C6AD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007157B9-2C59-450B-AF2C-0A99E9866F8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8B69C752-FEB9-4419-8786-EE107768B4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2538EDC-AF27-4F4A-BB8D-8E0FBC67240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59156365-B6AD-4998-A615-6DA8B26256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FFF6319C-42F8-43DB-8FD2-7D7CFD9F019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E9FDE36-D5CC-4C55-BAC6-01E81CAB7B7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8CF60B2-0FFD-4012-B7CF-FF5D8F36E5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86B09CD-0C04-4AD1-8B09-1AABA4C705A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124293D-4DC7-4BEC-9AC4-6D1F69D6C0A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6602C57-6DC4-4A88-95C1-A21A90643E2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240BA1E-8182-44BF-ACA5-1E202A435F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895D041-31D7-4DCD-86EA-FF0A87DFBE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5C01C1A-4697-4F97-97A1-4AD1D7461F9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4E66F276-A395-4BFB-AB3B-965CE8D591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4663D18-CFF1-4E70-A431-51F5775F79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F22B00A-8E9D-4C96-A6A3-824A531FA40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717E27CE-06B9-4302-8E3D-4C3CA5111CB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9BBD64A7-9DF5-408C-8EC9-EBE1914B58D3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1B7EFC56-CD82-49D6-9A5F-DC43D1429E5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5DD303C-2CA8-431D-8394-20EAAAC4067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A06DB1B-95C3-448A-92D6-19D05E6CC0D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2672B678-548D-49FA-85DC-58EE2646188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988DDFE-1180-435E-A9ED-EE60B3AD9E2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7C96642-FCD2-4307-8E41-B79F21F187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C3EA1EE-E332-4FE2-932F-829C9EF4399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0848303-1EAB-46FB-BE89-0418F5CBFD2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E6D3C59-6A3F-4AD8-AC69-413F513CC51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A7D1C1C-A1AE-48E8-9F5E-24C093F76BD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1617FEB-0DD3-42AD-B082-21AF4449D6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6DDA0B6-94CB-4BB3-80A5-5E039C9F33C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B5BCA32-5C2B-49D0-B2C4-69F1D4ED97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E55D9D8-B1A9-4967-8CA0-64FFC0B09E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E174DD6-DE93-4C25-A8CA-211AED0F41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1FED862-10CA-4425-AA1F-3474A428F63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2C65288-8D6C-4C2A-A3F3-D15A15E3DB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6F67AD3-7230-4B24-911E-31D24F7352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4A0047D-427F-47EC-A86F-7CEB6C793C1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6BBD47E-6547-4A1D-8470-C3006984F4B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C1F2D2A-0219-4152-BB6D-E0A41E6935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074F7DA-34B2-4318-8468-AC1E305E93E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2C569AD-7181-44D7-9BAF-085447DABDB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38559AB-E57E-4951-AA8B-797426002AD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9E15BEF-EB61-41EA-BE42-3785324803A4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95182AF-069D-4440-88BB-DBACBB5C62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3C1C24C-CF59-44E3-A286-D481A16738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49EC353-2700-4CB1-AFD6-BAD812D8F9E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E1B738A-D6F9-4C46-884E-047FC8FAD3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0710673-FCCD-4F6D-8D07-0F6C92F18B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F321B70-FF9D-453A-A6B5-3A8FB064D2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7E212EB2-E6BF-4BC0-85A0-4792625AEA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15DD95C6-A6DE-49DA-809E-A6A3C1A985C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C32EF2E-20E2-4B8D-89A4-E96E5CB5AF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BA8B606-7FB4-4C38-B12B-603B3B9AB2D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CE38FEF-345A-4A5F-B02B-D22290A1DC8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0B24AF90-205E-458F-AEDD-B5C6AFCFB0A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F26A928-4307-45BB-98DC-B4AEEE6CE1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33D0DA0-C615-4E55-903F-387212125FF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77DF0D17-3A74-440C-986C-0C450D072FC6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CA23B7D-A833-4790-A606-6BD7A37FD40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99C1203-C19B-4091-9192-D8A773D6AB53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AEE3ED1-C88F-40E7-B65B-DC114BBE71E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FEE9E76-572D-49C6-B748-2FD6A7C849E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F893B3F3-6D55-4B45-B6E3-331C7270F4A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129E0F1-FA57-4C8D-A121-54B42ED31FA8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851E20D-79C9-4923-846B-039FFD35A47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9B34640-BDBF-4BCD-A1BD-A0DEFE847B3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BD3EB43-D68A-47FB-AE99-6A415126C1B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ED79921-473F-4ABE-9AE3-57A67BCB86D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F020EF2-B06A-4C8D-BFBF-412F4A49503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8473E95-3FEE-450D-83B3-D8B65BC57B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9A490840-F954-41C7-8918-45346DCC04E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96A9E21-2884-4EE0-A5D7-A249C51032C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B73D034A-9819-4CB1-857F-FBDE24F084A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4D07930-8265-4DB1-9323-A8CAF0EF034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58D8502-DD0F-400B-98DF-0161985DEB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CA045EC-D09B-40E8-A15E-7225FF9B030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9BFE290-0368-41C3-B2C7-2D2C38459C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E4B878A-82C2-4166-B6C0-F7A022E3193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4BDE463-EA8E-434E-970F-D597B32DF95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2BFD9CC-12F1-4D4A-938A-D30D928142E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11BD9E8-572C-490E-95FB-B937275C7B0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8A8089D-64F7-4E4C-B054-C9FD4DDC127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C77C33F-3D98-43E8-A2CF-42F2DF9FC9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95D880D-4890-4B54-86DF-54A1E5D2D5F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2B90417-9854-4B2D-A8F4-43D5ED191F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38ABCD2-FA70-4B31-B69A-D912339537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F071992-12E2-44F7-BA00-7EDFEA40B6F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CAC1ACC-BB68-46C7-AEEE-EB79BF91D2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5FDEDA7-76E7-4B63-9078-E9DED5A66D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7AD96E2-843E-4EB7-8957-004C4783C27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234286D-D426-4336-BABC-287C9DCFB33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3CA5EB2-B5C8-4FDB-A747-8445716DC0C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86EE1067-AD84-41B5-9F1D-6D503FB56DD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5AF81DC-3E2F-4C87-AE0D-3E73553725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07C4DA3-EA2E-48B1-84F2-879C138E48B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04ECD78-05A2-40A0-B564-B69824B5D7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59A7D7B-D3F1-4D50-873B-74EFD6AB1A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9A91AE2-E7A3-43D4-AC5A-14C335D274D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543C184-B88E-40B0-AB15-533978417E7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DA7FC66-960A-434C-97BA-E693E450D99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A50E433D-281B-4E97-B919-85EC19FC961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A212C69-D0A3-458A-A97B-4284CE8965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1E2AC0D-A76B-4E89-81FE-FE2CC7E1E57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CCEB571-3EC8-4E4F-899A-CD6401EA09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66CEC93A-B9B1-4C9C-A9A9-326FC12D8E8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0A73786-41E0-418D-8BC0-6E46C5FF03D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483A5CC-6D37-416C-BE02-BD5EEE50B9A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1456B2F-2BE4-45BE-BF4B-0C8C6CA33FF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390B2D5-6F0E-4E64-BF21-8CB3AB5E620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9DA9446-8AC7-4FFD-91AA-89FD7608CBB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1A92C65-35A4-4EE4-A492-B3D55106F16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5E89321-FA1F-4A5B-868B-9D20D49705F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0BE6E4A-79BF-4287-A21E-2C57FD9570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6791D3D-68FE-41EA-B91E-C5BF6BD36AB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022D7FE-EE70-4147-AAF8-EF240525DB9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D52617A-F044-4C19-A65C-F6691669D90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C5F5C9E-5BA3-40C8-B7F3-05E64A02AA8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00F10A1-47D4-4CF7-B5E2-8D3B4369B9C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5BCEF8C-4DD5-4A3A-BDB2-B0F9A8C95A7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2ADF057-E24C-419D-A53D-F644C8657D0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153CED5-4979-43D1-916A-76F69ACA004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F2CB1E7-F437-429B-9160-4FA18E0F145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D69371B-2C35-4767-98CA-8E313001F4A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DC61048-A1A1-4243-ACBE-51C272F50F44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641DD8B-9C06-461D-A760-C2E08C149CC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A9BA52E-ABBD-4F46-AC8B-8758B44163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C428075-731C-4484-AC00-EA79D79E5F5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D0DD9B5-2531-452D-85F8-4BB969B7AAD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727C714-FCDC-407A-980E-CC5358FC29E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DB739FD-3894-4987-BDCE-F5560F4D95F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DC405A8-5AB7-4EB5-A529-D2523B024DB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33F0BB0-4DCD-4259-890A-814066E7436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AFBFA3A8-9D51-4C22-A011-410D0B0E1C4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4D8F3C4-CC61-4380-BCFC-17D7F94A85B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4E2F00F-794B-4458-AC0A-C31D90992F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843304A-E01D-49D4-9B30-037325F48F3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633792DB-D6C7-4D03-82B6-39DE79A8C9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F70256E-3C77-4BC9-AC6C-E9A0BDBD9C8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DCA149D-6E9A-41CF-A463-E891C067D5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1F9C46D-7C93-4B40-A693-FEF7FB28578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65C4686-F804-4EB0-B443-D41785AE71C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5B5EDF4-A615-4139-A6C0-A2ADA114AC6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650C9E3-6E8A-4F6F-B5EC-4F9ADE160F5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16DCBF8-C546-468E-84BC-1BAC16AFB47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5B33183-D242-4F64-857E-7C52F73845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2F679B2-0CF7-417D-BF37-7C6330783A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1EF6781A-40F8-4B05-8356-C0CE88ACA24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6F74456-2527-41F3-A353-03AD815E56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E8BC1043-E636-45DA-B46E-D1E8EB58BE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44484BC-BC3A-480C-9ADB-2722CE9C753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03E6FD8-BB53-42B7-B7B9-4A23E3009C6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807438D-AE80-46B4-AC48-4D98EBE6877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C7E2F2B-EEF6-4D64-827B-0F82FD58B09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30D9695-E13A-4DF6-B067-997ACA12D79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8AF728D4-099D-4EFA-AA0C-7BC30F21C28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A206034F-7184-44FE-8302-1D9897A3FE5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A0459E56-1148-4686-A751-7C6A41512D9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4B22628-3F2C-49E2-9AC6-49106EE8307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5680F6F-B509-4CF2-92D7-6E5CE91B1DF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56CC3C7-D91D-4919-9B46-EF43FD634C6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1A13E4B-B23E-4825-904D-B53B2B8A15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94517ED-164E-45F4-B025-B3F11B84396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531E752-0ADE-4025-B14F-BCB1E9ADEBA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D8599AE-EBCB-4189-AA5B-992A303E397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5FE2E64-6BDA-49AE-9D49-4C53BF9CEDF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397BF5A-C93F-4B74-B31C-A4D81E4E82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7C7C178-0F1F-4AD2-92DC-D5EA650E74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9F9E176-C208-4C84-8BE1-6A89B1AC640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F1442924-C8F7-4665-927E-871C2F48D8C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CB6F87BD-1FE0-4F61-B064-FFCFC17AFE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D6D98932-ED96-4F5C-BDEC-4AD7E1CFE8A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0AC0A71-51B7-404D-853A-C631BC582D7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081D7C0-C740-4D4E-B456-59D75834181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6755ADB9-550A-410A-B51A-60DFBBF959E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C00BB0EB-0599-49DF-A703-73CADB5AB2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F615065E-3C97-4F93-B429-05952A33CA6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D12F243-BBCB-439D-BA37-5F73CBFF79F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0B18071-9E4E-4821-B3C0-87D0FC6E36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5E1B736-0D7D-4E28-9EFC-0495DCDF78C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AD5B811-882F-4CED-A596-FD1E4AFABC4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3CFC71E-856F-496F-B477-9617F624EE9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F6498A4-ADC9-42B6-8B9F-CEE0B9BCD4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678F668-E43E-47F7-B582-83637E322E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378C017-CCAC-4EF9-A170-087F43F0B76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DA39ABD-F11F-420D-B935-20373A84C14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2D61987-F025-4C40-8A4C-3FE2E3DA91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9F2C1E7-D633-4E68-AEEC-F63D47C086F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97728478-756C-4FC2-89B6-8D42AE8635E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E44EF39-E56C-4F9F-BADC-CA50C12B57B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16ACEAA6-8553-40A7-9723-4C96EDF1F7B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046F8B7-1168-43D8-982D-46B39AFF7A8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56073FC7-0EAD-411F-9AF6-1CB0000C32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625B51C-8FD2-4A08-A41E-F300A4FEABA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478EC0C-A789-4ECC-96B3-64D69A4A832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9C5DFE58-3601-42DF-8C7E-54FFF974FEC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0B4FC4B-B1E6-4022-9F96-9D1FC1DEC9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E72F8B48-90F4-46F1-A55E-A6C644E7F7C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140BF04-050B-4465-B46A-8C66F84F3F8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242800E-F01B-4C70-B8C6-87B7C3A8EDE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7096744-9B6F-4544-9D96-0B84D70A6CD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ED61129-F602-4AD1-855E-7C1548DBF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C479B01-6CCE-4040-9DDB-0C3E9CC3F3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AC145F8-EBE6-4858-B993-41FC2A6D69F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A8DD242-2617-4A8C-95A4-A30065FE8E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8F0C92A-59E5-4755-99E7-7A20C98E8F7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A91A00E-2D60-46FC-BBA5-713F621BCF8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BD801E37-6664-4293-B054-383D50F92A1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76AB89D-9064-43FA-A550-4F7D6B02BE2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529C7F8-FE49-462C-B7FE-81815033C4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6A87274-DC1B-4A23-B575-C56AF5D0F6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79FB2A9-DC39-4DC8-8B36-27059B8222F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9AA30127-E3BF-46CE-8C2F-5B9A0BFF3FF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1CD6FB8-616F-4E9E-B4EB-69E7711E5CB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0E40A3A-7ED3-48FA-A17E-C2EF0F63733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F792557-6434-4A6A-84DD-A316654773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7D5BBC3-FBA4-46A9-B48A-4B2A310D86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2FC0421-7258-4904-BB1C-F61CA14E3BC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C58A0466-58FC-445B-9221-C3F0EECCBF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0BBB6B9-F187-4497-8D50-61C81C1DA1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63EDB6D-237E-4938-BDB8-7B8C40E2CE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A36EA10-8A9D-4074-9411-32B40E8B51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9494C8C-6E30-410A-AB6A-99391D39432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BA7DDF7-B590-4392-9E9B-10A3EA4364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901A2D2-AE52-45F1-94DE-B6501E27F36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EE7E85E-57E5-48C1-BF58-9C234091004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1C570F5-9549-425E-8FD7-FD96EE8CDB5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E8C328B-DDC3-44F0-927A-3C2446052C9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E27D3C0-D72C-43D9-B555-2A355C65A0C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FDDBC42-F249-4BC6-B52D-B4D748DDF23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1BD19EE-569D-4D27-81A8-64FD5A0997B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40A8E5F-A4C2-48E2-A91D-B310C217BC4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6B1515D1-4A2C-4C50-90E0-56A9FC76B00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314CCC2-D33F-4D63-89F3-3F3AC4AAAE74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EE65F8A-95F6-4EE6-AB57-5BF6A13BA29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F04066E-8525-44E7-A862-3FA408B4AB8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680C4D3-95FD-4D3E-8CE2-774A110B1AC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38D31C3-CBBB-4863-8B18-F12F150D9EA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C893BF9-375B-4CE4-BB85-B39C0CD4400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3C768DA-48AE-4B42-848B-725A22DFAB8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2BF88C7-4EEC-4D56-8B21-845205626FE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EC5520F-0A31-4230-A96E-D9A2488A53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0704B736-F981-48F6-BC35-FCC188CB9F9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0B630AC-D538-469E-9EB4-7FCFA411CA2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6C751ED-DB97-495E-A9C8-9A6CF676468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8AD7FED-F157-4BF4-BAEF-848FEACFCBE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C7FE4D6-1B89-41D4-9F55-41FB13FC667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EC7A14B-7999-4F4A-AC66-E86C1F25FEF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FBBDEEC-D494-453B-BD91-F075A13EAB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76B41CC-269A-48BA-BC7A-633216EB4D2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1ED824F-5FDD-43C8-A1C4-4E85A7CFD88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D9CEF35-C33E-4A65-BF57-B0AEF076DD1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A616E84-06A4-4232-8472-B2D3741CE05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DEE0C442-46F1-4F7E-8A10-4184B76F386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5109979-851A-45A1-B425-85A4C09F63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AD8A1DB3-BC4B-4714-946B-DA07CE21636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3ADFC3A2-C6C0-4E10-80F6-DDA5C54139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ECDCAB3-5835-4ECD-9139-DA67215E81D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7402D79-C3DD-4AFB-A043-7045868057E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BAA69AF-58A8-4C74-9296-8BF3E86070C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F212079-C6DF-48FE-95BA-A9A1ECE4AC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33B50A4-18C2-4EB8-8945-E8CDCCDEAE0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123B2D9-5937-4195-B3A9-5C0903B7F25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8666D87-AE01-4587-ADC9-1C3A63DD7E2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6777702-10E4-4E80-B87B-31B205519A2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493D0DF-99B6-429B-BE52-74F51D5CF2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F779445-4714-4F8B-BDE2-742B1BE6AE4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CCFEEB6-E51B-44FC-B3ED-F6A9E6B7825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AC2AD6B-80E0-4433-9056-F11AEE5D1A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A5C0D15-1949-419D-B4FB-0A09B01B1AE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4033422-B389-41B3-89F6-4B4D8ED479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89954FB0-E8E2-45A4-83A5-71A6DC03294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7EFCCDC3-68F4-46F5-ADC4-C1F92D431F5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9975A83-8867-4921-8710-74DA323EEA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D39DD83-AF3C-4409-AF20-19DD0E45E25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2EFD141-5279-4815-97EF-9F5C32F393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FBDB399-E984-4FC9-B5DE-382DDE43129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FF602CE-5E90-4B53-B8C5-96D62BB09FD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E682A01-0DBF-4A47-8629-9687E7EDC4D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6946B2D-05EB-46E4-A232-3BAAE1557F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B60AAF7-4D28-4CC9-BF9C-8B33F0AC9F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F4C5227-690F-41C0-9E48-33562796074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3B4B548-9678-43EB-83A8-25296DAF783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B34B708-4537-427F-9EB5-8DC848AC3A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C03C33E-1353-44B3-9DC5-59524853093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18213D4-3062-4461-9624-60609B586D2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8DBD946-D36C-4DF1-9F26-2EF79E26AF2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00EEF27-1330-4F3F-8EA4-8985E6FC6CC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DDF12D2-54D6-447E-9827-389E72714DDB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658DF81-4E76-469F-A7D9-7CA1D92D3192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502AE4E-A1BC-4B48-84FA-7A13E73EE9E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54DA8DD-0E40-43B8-87B0-A5BC83CD512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FCBC0B5-2BF9-48BA-8F76-207525A35E5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5151F1D-0602-4DF0-A241-D0BE1C57A41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FFF6EF68-FB02-4139-9251-F1342E057B0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9B44DB2-8963-4A44-A64A-61164F4978D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2ABB993-81AB-4BB9-8C13-4B524698C1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2D0C6D2-2FF7-41E5-B9C9-8153F20896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7B840791-3027-4B87-B1FE-5988108AFAE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F59848A-078F-4C2B-9B40-9EF2023431A3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830D9AFE-18A2-4F10-9ED4-9313AF0D3BC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9C98A88-46BD-4C76-8C17-4D2E579E9C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53D6B82-B41E-4275-BB0B-96D9E1C1AC6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2404C52-3570-4D75-8D75-2C3C305F635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43978AF-795F-43AC-A738-3B8150C28A6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8E69101-019B-4920-B25E-326DA24B147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7BA427F-0B72-4DAB-8F0F-AFD772D684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6CDF828-2A04-4EF7-A1D2-A34A8F42588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CE59F382-F5D7-4F1F-93D5-1F91C6A70A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C598B90B-5315-4A26-8651-FCD39CED19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AE47481-CA79-4A3F-8580-E803552F345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51483F5-702E-4A83-A937-FFAD2F205ED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B4B459F4-A028-4468-86D3-085B8A0FB01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E0F4ED8-89FA-42BF-9038-C4A7B0C7DA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E489A04-293B-4B4C-BA81-D39C248C76A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16FE945-BB21-4174-8784-DE31593DFB7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BB609D5-9C57-4D21-A7B6-89B1C85D659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B7C8FD4-0B13-48E7-870D-36CC6FC6278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B4CEDA5-35BA-4AFA-A6E5-0807B2F6488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B3180B62-E25B-4B70-BDA2-AAACFA5E92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3AB7BEA-08B5-4BC1-A2A9-0D95DE71007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42833768-81BD-45BF-BCE8-A47AF46E70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84EE15D-C125-44D7-8E00-1A4D6C0DB07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B5FDDE5-1321-44F8-90CE-573B31ACF33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C856090-88AE-4E1A-BD8C-9FD4EA30D87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79901D8-7BA0-4521-B46D-6B522DD7BFF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B8C0AEAC-AEF4-4CCA-B6B3-113D4DFC1B8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9EB8D23-FC95-47A7-B56B-73AFA50776A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40C16E2A-B06D-4057-8467-8605866B449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EB950C5-79BD-4DE7-8794-D0897C82E3F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8234FDF-846C-4E13-8E45-E21BB1F162A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CF63B64-5A7B-4E50-9301-52117C9D01D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31381917-C366-45F3-8298-CC77DA12644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D26BA3A-346A-4CEA-90AC-DB36BE62421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A48E700-0701-4143-9F30-60952A06D92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D869B34-6F50-4099-AF7A-EF0F87B9781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51BFD21A-F10C-4A4D-AD4A-83C2A9970F6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0E3B1DF-C908-4621-A0F8-C26A7E69AA9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3AE216A-FBA5-4948-8157-BAF0F7FA45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1C9F527-FACF-47B1-986B-F29DB1CD13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F31EDAF9-EF88-4A43-A4CA-97AD7E63B32F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0DD62CED-35EE-494C-ABE6-A865F2112FB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52CFFD4-199F-4F85-B30C-4A80F6BB657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4DA91E5-D93E-4B6F-9B85-BC8D265F17B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A4188CE3-81F3-47B9-918B-D22A2E32620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2D26278-9F71-48BE-A576-BF696E50D4C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10FAE07-7A0C-40D0-8134-7F611E4A497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4A2CF8A-6664-4747-B0D5-4C3C2135400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BD5CA364-DB9B-4883-8F40-7D7D8FF4B1B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3049673-2175-414B-A06C-8B7F3EBC6B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0A31666-956E-40B0-B604-954F30F1B42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CA799E7-0904-4732-8407-03B7EA482D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6B12B03-DB9E-4E2A-ABD7-F25BA84E66E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9160522-737F-44DA-81B4-3EFD225991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440A9D7-FFE6-4030-A2A3-9328EB377FB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B11C2D1-4CA6-4741-BD92-E467E6B77FC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D695FD6-C7A9-43F5-B9B8-0015604524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6E61DD9-9DA6-4B3C-A090-ABCCAABE48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BAC29AA-DC8E-4898-AB95-24CF8248296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E58441C0-6CF2-4715-AEE3-4E89074179B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63123A3-65D2-47C4-B79A-12372271165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00F80F7-A527-49C4-9D7B-F3A3536C89E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A9ADC08-8ACF-42BE-B4C2-D3BED48841C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AC661A6-64E2-4146-AE7C-C9F6DD0D8B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60C568C-2ACA-4979-B0BE-BF19A701022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B2A1B94-1C5F-43A4-9A87-CF41E90834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76E5E600-DC57-407A-B7E1-50994FA130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FFA81F8-D1A1-46C5-B5BA-47FFE33269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96CB302-CD00-4E77-A16B-63E406A217B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373BDCA-6A40-40D6-AC82-53396114B8A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3A8EB98-5E28-434C-943D-273A44C71AE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04B6E4B-B6A6-4F7C-8306-581A2012229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C3498AA-4D49-4C04-9D36-46F3095C4F6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51FE978-1D2F-43C3-9136-83260E4DDF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DCA376A-D441-4FC9-8AA3-6859058BED5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C49E2D4C-7AC4-4067-A72C-1CFC563CD7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FF51B48-D0E0-4709-B2B8-C94C2F91636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9DDA393-74F3-41A2-82C4-B944766FB3D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2E2C0A4-FC4A-40BA-9506-65FF42DD983C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68B64CA-DAD7-446C-B6FC-34BCEEFCF9F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4677DF5-468B-4F7A-9552-5CC5E7E578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1134B09-B7D3-49DC-9C44-5572AA597E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5A49B94-0C91-4B0B-957C-665100537FE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200A9AF-50EA-4638-8C1D-157DF88090C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9334501-D7B3-4F86-BEE6-D77986B5724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6EA01F9-EE89-45C1-AC00-E5DBB7F14CD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85355A3A-F142-4C7E-965B-9C913DA417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6D8E376-60C2-4639-A4CE-8DA00248EE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742C194-09F2-4178-9485-05D705405CD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03E0635-BB81-45A0-B16A-28BE4ECF52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88151DD-F2C7-480E-A320-0D3619CC85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A8D6874-F837-4A97-A04F-659C8E71AD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E95BF01-8CF2-4C2C-AD85-F3A382E37E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0F961AA5-40A8-4EBC-B4AA-BB0E186C0CA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22A0560-AEEB-4739-82EF-03872FC695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1D965B1-7F77-42C3-9283-7BD51D55118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C4E1854-021C-4F16-9CE4-CCB8A8B6F4A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9D4C6CE-0007-4C6F-AD01-B6B07F83E72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F86F84A8-B7A3-48D8-8275-539E032FC37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2BF8B02-2A14-4D50-9796-597E4903B2A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456869C-35CF-40CF-83B0-059D6CDD6C3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F6CE37A-C732-4C69-8A2E-5E48B73A03DF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C9C4A86-8C76-45CA-8D4F-61380C903F3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DB39B63-7D0C-4137-9A05-1E190593AC0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4DD4B3E-F879-46F5-84B7-6D56DE973C3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7B15F83-8A55-45B7-B1B2-C8B780AE79E3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3806113-DA73-4580-8EDD-F19E85D942E2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B526E244-4538-4DA2-BDA3-64A5464C66E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BB56F5F-EBC0-4E34-8335-C8C4622D1A3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99EBD2A-2A23-4EEE-9413-42462D40FA0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E78CC17-2EF5-4789-86BB-EB48E80FEFD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FEA6C0B8-38B3-4CB8-9C1F-7F2C0F66033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1D2425B-44B4-4A5E-A2D1-60D577D480F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C51E1B5E-E21A-43ED-9DBD-C8351BF82C7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2303B9A-45BD-484B-A59F-15070D03F6C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BD8E437-B28B-4C4F-9F29-F5973B13F9B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141E765-90C5-49CA-8721-02950248AA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4E09F16-69F6-4DDF-99A3-222D7A70D3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074093D5-6711-49C7-8982-2B97944E01F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7A8694A-EC2A-4F09-BFAA-A5583BD7168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5F1FED3-412A-4EE7-81FD-7AA262560B9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EEA8434-2C4A-4EFA-82D9-58CA40A5745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E412D4C-75A8-47A0-8475-B3B9AA1B15F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C3954603-1010-42BD-8F48-5AB65A3D170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E579A33-A0DF-4510-9662-ADF1AAFDEE3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3BE3F4C-4433-4B42-AF64-173801FEABA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33254BA-F80F-40F0-AB50-3D2660B652D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7EA11D9-5CB7-41C2-9CBA-5FDC602A020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B00930F-2497-4E16-8898-615141886D0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1AD086A-B047-424C-99EA-6727D8186FD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6C5FECD-365B-40BA-96FA-7814601450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AC53915-CE4B-4A8C-971D-C2359E8C57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95268E0-58FC-4414-B38C-B51F243158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C302FF0-77B8-438E-B453-F1EEA17B40B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6034063-D006-4150-AD9D-D93EE35F19C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E8A7A6C-7B77-40BB-A975-6C80392BD1F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6B601E8-CE4C-497C-8D6F-1CD2E3C13A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D185335-FB91-4919-BD61-750DCE932DC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7E392AB-6312-4260-B049-FF31D33AC99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E1AE3D8-E4AE-4FD5-BA7E-EC2CBDDD22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3E84970-6C25-4E66-B4DC-14B6167C0C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230C26A3-8D3A-417E-9394-A43BCEAF597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2DB6744D-909B-426E-9DDA-4B9EAACEA5D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12AC4643-DC78-435D-894D-F3D39A17CFB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EBDB41E2-CA7A-4DCA-B21D-12C1E462EB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2D276D7-22D5-4BD3-B8F4-97EDEA4B1C25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E9BE741-98A2-4A02-B628-D0796B75D3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F35974C-DFED-4E5D-9102-AD50983691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D6A55AB-C5FB-48BC-AAE5-F926E6A46EF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216C5219-1B21-4B8E-8388-7B237292C2E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AADDC61-1F2E-4A5E-86FA-6D49646C9C6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2CCC83C-C2C4-48E2-A9DD-7EA21E6EF55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D39B35B-4686-4D41-8F8B-B8FF7C39C0F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1A5D42E-23B2-4457-A440-E418B51B39F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D6046EF-29A5-4257-BD9C-32F3C6949F3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7129738-A2AC-4A1E-9CE8-B3518A95E7A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F611AB9-34E7-40C1-9448-DA92620CCDA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9D222B8-1613-4BB8-A005-3CE013C363B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73E1C2E3-FE1C-4C90-9E0E-A4B7D9C360D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9325B3C-5C73-4D9A-97D2-1C95786DB2B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C740F50-867F-493C-A006-E4EA964CE0F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BC81C49-1949-4192-BF98-B016F85B861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CCB20D4-8A11-4790-931D-C61FAD5C404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6DBDB47-9CBC-4D7A-9D04-8E332306F65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E44BCAE-478B-4165-A84C-71006888A37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D8B78B2D-4E21-445D-A6E8-E1F700C1923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9E3B77BD-3E89-4D94-B2DB-52588D900F25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8125F3F4-DF9D-48C7-BDBD-04003B2ADC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BCC0A8D-BFFD-40BA-A127-C4D28553C4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EDA98E4-6A98-4DE2-8085-6EDB7E6D59E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C9AB193-C831-4D6B-B2B8-64E272BFD04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F6AFE41-85A8-468B-8C38-8C2124AD4E1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729862C-359D-4DDF-857C-79E3303662E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D8FC2BB-2F5B-4192-8548-65C579404F4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E9E9703-8F3B-4C95-9A34-9E908F06BEB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82DB27B-4386-40A2-8B2A-81F419861BB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1FA8020-E8B5-40A0-B0A1-F834F3A1D2D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ED52B45-DB27-4ECB-8AA3-0E01422BEA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D9861D8-0AA1-4DBC-9478-FF6E427CA4A9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34FE1EB-BD34-4EE7-89A5-4B18BDB95C7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AEB76CB-2254-45BB-9BA3-7BE83A159E1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62BFF12-7A10-4239-A021-B471D20AF93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77A6FBE-6CCC-4E83-A560-241BD65D73D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BA5EF03-C9EA-49C9-A603-D5F6ADC894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F9E0F82-C125-499A-8CA1-D1B13D19E4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66BF1FE-D7DD-44C5-8357-14E2FB5B9E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8DCD66E-7A73-46EC-9078-D01C8EBE85D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D2231C4-9F6D-41F2-A408-C403DAFA992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C88D9A6-7D6A-4DE2-A231-1D3FC7F47AB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491628D-0C47-4B6B-B99E-61C10095BEA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1FDD6FB-C293-4064-8C33-9FF171A6F4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AEC77AF-DF7B-41C7-9EDD-4BDB74EE09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CE077F6-FBFF-4E08-B4AB-05BE6E012A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489BA94-AD2A-42D3-AAEE-6EE77129BA9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44C7B39-2A45-4B40-BDDF-8B3B794580E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268D1E7-2DBA-4718-A058-C7847C59324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A123961-CF96-4942-99ED-2DB7EB17981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DB73188-BAEB-436D-9FE4-219BAF60E82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9509C50-0096-4665-B3DE-5B5EBBAD3C0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205C3F1-C48A-4181-AEFE-6FFF65F01F6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2BE0590-1A30-4944-96C7-579143A1302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A0B8B74-A270-42B4-8D78-F5FFACA53F2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067DE7A-B0DA-4DB8-84AB-03FDEFB4603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C83F74B-84A9-4C7C-953D-16AF4CE489D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8783232-1C1D-4ED8-A4FC-7BD3396D123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C0A7447-64B2-4E28-A9AA-D67457BFE8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0B31BA7-92CD-4F8C-81ED-36E7E007B8F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1105A0A-D046-45BE-B3EB-61BC12D57D1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71E332F-7857-4026-951B-BBDDDAECB7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0A72858-AA57-4753-9299-C768B202AD8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8C0EC85-48FC-4CA6-BCBD-343508F1FCE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8A90615-6202-4241-AFF1-8D990565B19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517503B-B116-4FFF-90AD-0154C90DFE0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8059C755-65EE-4C81-B7C9-DDD85893C03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CAE1F25-5B1C-4176-869A-0AA1409E84B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E80074A-493E-4053-9FEC-A25120A4E9E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9F0C9C3-A485-4C7D-BAE3-8B0207E44CA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27E1D378-7271-4228-98B4-856BEC17053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39A4EBDB-1DA8-4CA3-9F1B-7E941538217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B6DF1FC-1A40-47F0-8115-6520CB6F814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FF5E684-2009-4748-9552-A7B659BCC2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A50BEFFF-0FF9-41AE-9467-7938E9169EF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ED609E5-CEF9-4A0F-BE7F-B295552443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1D07E6C-FDE5-4679-ADB3-01E0B444F5C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06AE6CBB-330E-470C-9527-D264EA4961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DD15FED-F94B-4E71-BF2A-D1325CF3CF1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54115E1-7F75-4055-B353-E27ECBDFAB6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C15535C-2EA2-4F09-A1AE-AAFDD96DE0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47A810C-BFFA-4DB2-9AB5-EBA94FBA75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D4CE198-166A-461D-B945-3A1862908C47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36C6A43-DF4A-490F-9BEE-050BDB22732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83794BA-CFA4-49A3-8966-96BC9A2BBDE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9D265D6-2FE7-4C00-91E9-2D88928BA39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B13FA35-D780-4D5B-B1B6-9E0D49FEBDB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3AEC8282-C432-44A7-BEBF-7055263744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C8F7404-8367-424E-AB09-AD7F0CE77E5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F1C1FF8-EE15-4234-9E6F-03C743332DB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15DE526-5A12-4157-9263-305DC363AD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2885804-3880-496A-AA96-2036BC7244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48F88CC-99D7-4E22-B423-C4B78F76209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19FBE33C-CC8D-4C01-8197-E6B09D1423E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14982FF8-CED1-4CDB-B0FC-505ABCF0081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1EF8366-B4E6-46F9-961E-DB549C55003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7B40BDC7-FBF0-4687-8C89-54FAB90B492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D54C5F3-7D7F-4E4A-8F36-938D35D118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21A3844-3C68-4FC4-97CA-8D9B7AEDD8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536627C4-0899-4D7B-898A-D5A15D8D8D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F63EC72-B815-49EF-A341-6C0091001F0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E5CD4C2-3160-454F-858D-FDD82D37DC0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3E3BBC2-8970-4E36-B456-3462D737FF3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0115E55-1E0C-4AE8-982C-593E43C7533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EC544AD-A60E-43E4-AC26-13C076741F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5628AA62-2E19-4BCD-9ACC-FD5661D486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89AAC9E-D999-43F1-8154-4231FE1F0CD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E773FA9-B0D3-4A7D-A990-58D4DD00C1F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FE23CF5-715C-4661-8712-CA638FE196A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CA2D23D-66CD-4011-9F89-2481064F0EE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498D6FA-36AE-4999-B01C-4C61CD142D7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F220B20-2BEC-4A78-8728-696247CC47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0BBAAAC-B590-4B85-9FFC-0D46002493E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CE891A0-3739-41FE-9C7E-F20ADE87B3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0E357D1-3AE4-4A1A-872F-4842D6D466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4501F62-B092-436D-A948-6FF7337D2B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912B32F-7DB9-4434-8941-40281CF7AF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72EB392-5EFF-436E-87DE-F468DD6D5DF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C3E16C1-6746-4A58-A4A2-BEC5933211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97E8D10-A9B2-4E49-A182-7CBB5068BEB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BF2B817-991F-4799-AE30-CB3432294B9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2195A82-05DA-4C64-9D31-A7FC6011B5B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16B86C7-4FC9-4701-861E-1951AACAB86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EE35E32-4924-4452-B9EA-C8D451664AE4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17F55FB-2692-4553-89DA-5B79E4D2DBAC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85A1AC8-E2FF-4D02-9EC9-37F8B113D9A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6F175605-8455-4E9E-95B7-DDB9E7F87C8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2D687D4-34D7-4A58-AC10-ABE6731B983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B7671BC-C0A9-457E-9EFB-267B1827DE1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3D73064-2356-4173-B197-A9326B8BA4AE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4850D60-DDDC-4E11-9425-536F8302379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94E6DB6-EC56-4286-89DF-A16364BC509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A5F62A2-575F-458F-B0BE-1513412ABE6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328F0F1-7F5F-4361-9646-05D2AF11099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DB80D89-6027-4314-ABAD-37D3552C34B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C71E4F4C-486E-4F7C-9E81-F005074F35B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51BDF2F-6F6F-4171-9A22-36CBE6DB7F3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8E2CD992-D66A-4D05-A264-668AF0ED5B6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3930E3E8-9EB3-4684-97DF-94F5343ECDA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4C53AAE-F1C7-4B58-B5C8-D9C4A1E1393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B3E7D4AD-5EDA-45FF-A0DA-DAE655E23CE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04F9E5CB-2AF3-4082-9602-E9FB16FDF16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0AA7315-C84D-4BEA-A173-0AF31307D9A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373FFF2-8083-4097-9500-220C9C0D84D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BCE7CD7-D33E-429F-B405-71548146077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2CDAD8B2-0ACA-41A3-B01C-D66A779C7E5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AF4D6A7-14E3-4F66-8157-631512E1462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13B99043-8602-459C-A104-6EFABD00A86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0780245F-FB8F-4884-A08D-00514B04246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76DC523-7242-4627-B109-4F8D0345BFD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5B729A1F-CAB6-4484-9C02-0B34D91896E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C24DB14-AFD5-4CCD-A8E2-4D866C5DCB9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9D4889A7-B253-4FB4-87D4-1AC0C7C6B58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A0262A0-3000-4750-BFD2-D62BC4DD56C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8497A88-48A7-4CAB-9175-20A25CF4389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93F563E8-04B8-4F73-9FE4-66AB67F7A9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3FB785D-0417-4AF0-9323-1627E1C82A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6A683B3-D6E0-4FA8-9BFA-237F2E2A91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9957AA7-9465-49AB-8618-69ED2AEA8E7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4703C9F-176B-4994-8C6D-ED13907F09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11FC5C8-A348-43D6-9242-E8E02235E7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F836FA1-2C59-4E05-B9B7-526B7422045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0116FE7-9270-4A27-AED5-C0B66B770D9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6B193BA-1F48-4AEC-B492-15C62F16CC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5A815C20-00CD-427C-ADED-2CCA877B56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B1D052C-B01D-45F5-92B7-080EA359A8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3E12035-32AC-4693-91A3-41FB1C9DBD9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F3833EE-5470-4327-9162-C45D0A5A5AF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121520B-EED6-42EC-B3D3-0285765DB7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0378E65-2900-4162-BE32-03D65220FCA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FAFAEC8-3505-4E62-A043-5FE7644EC6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A40F255-0464-4D88-B723-7D09A5AAA5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E44CDA3-0B2B-4F07-87CD-7615049F422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3781D74-ECEC-4A54-883E-75B4DC2612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02B71A9-9555-4F71-B595-A27B5377E81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C0009C1-5DB7-4D66-829D-0E700DAC3C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B700120-0E2E-4E0F-839C-0DBA68B5197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C94EB4A-D2C5-4671-92A9-FC0A3DAD259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327F7336-043F-46E9-91CC-1D0CDE80AFD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714EEF8-07E5-476A-8A42-A26F1611382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3886AAD-17F5-4C4F-8F20-3512456BED1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4DE29D2-F8DC-493C-9F29-05E8E68A678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68F1272-B322-46E7-85CC-E013A789300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403BF8E-701F-4EB1-A8D6-3BE35C69E18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364698F-837F-47CD-A9EF-C78630BDC00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6B3838C-988E-46EF-AEB3-EAB8988003D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E57D5E4-CC5D-4AF0-A630-1B442D68983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91C391C-9E77-4F18-AF01-7663B31EE33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1364B1F-0198-4229-A52C-8D50CD0B39C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6D6A200-2386-4618-9B63-A3CB91B297E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7037A8B-6803-47A4-8F8E-E07027C5B18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D598CC56-14D6-4D53-9622-67A7877888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5C2D628-712E-409F-99C4-3DB74908A6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A725B9B-7AB4-422C-8020-186C01C79AB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A79BB14-5C30-401D-885C-989CE002CAE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BD3FEB2-65B9-4582-A613-9A4790BD9B7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23D6318-DB25-4198-AA03-6447D26276F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79DE0F3-B24F-4A2B-B97D-1AAE780CD29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0781E96-07A2-479F-B124-661E445175F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7A494AC-9872-4BB2-BD42-A63B03BB956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69274A6-9ED9-4302-976A-D67E6EBB50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BF3DC2A-D268-49C7-A4A0-D65112EE3F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A7B34DD-B73D-4E02-B0F5-8F4E66869FB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94DF6B2-18DE-4FFD-859D-A03FAD307A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6C9F543-1508-4C88-B040-2F07C475B0B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AF0DE09-9A46-4D42-A80D-CB5338343E2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974BE4AA-8F64-4918-9823-BAD5F644B4F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1BD8FA6-CE3F-4509-86D2-4744B68B2A6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6CCC77F-F3FE-404F-808E-FF043C93CE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6D4F41F-FEC3-4BF8-B81E-CCD33295CBC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857F807-E922-4825-8794-FD38A003C2E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BD6D3F4-EB1A-45AE-B1DC-E5AD608C00D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DBA5CE2-EA71-4055-86CB-4367602590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3E43B296-5453-4B7C-B172-0F8A748517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AAFB1CDB-D701-4D06-9091-DA0D4A6ED4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F2EC8E6-E5C4-4C99-8A0A-7EE8597A5B8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391FCA7-5A71-4D5B-A968-1C3B83FC071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3989CFF-7B1C-45D8-AA31-137916AEBA6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73F90F3-9C38-45AE-B7EF-115DBB098E3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2BD087F-98E7-4E98-9467-AFD67D4E811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C72990F-5639-4C29-86F9-582320DA577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3CBF73E-C4ED-410E-BE09-0F45143ECCA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C6B50FF-A76A-4E95-8ADB-0B3D2583CF1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49706191-551C-48B2-A972-13396B5DB9BF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92BDC984-801D-4BC8-8B9E-68DBEED3A6E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69D1F87-1F79-46E8-A76F-AFA8C7979AF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EBF6A353-112D-4B03-8FAF-9BFA4E0E95F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5AAA7ED-BBBD-48A6-BF0E-17068F37AE1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82C01B2C-43C6-49D8-BE39-A743742379C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A6BDF4A-BB5A-4DBB-BCC3-CE08EE1C7F7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B00A6E9-B3BE-410B-88B7-D4B45D99FE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F7ADE71-4A66-4E15-B1F8-BFDC21FE7F4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40FA2B5-D1EA-463F-976F-F879C0F80B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D054ACBE-7627-4E02-9AF1-B094D98399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A57542A-92A4-4755-8D07-921216C818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B91AD23-F3FC-4933-8DFD-F2C08BC3533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44F908E-793A-4AF1-B15A-D2C1873ABDE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43B80E7-1D18-4C12-9A73-AB6AD8E01E1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7034E8DA-3831-47FF-8ACA-E26B284DD9A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CBC9254-3C0D-40E0-9A31-5CD1C5B3DA4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89F2ED6-143C-46E8-9705-55B3097B21B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01E15F4-7637-4F83-AF5B-C3EEFEFFEB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E5F79B1-8BE1-4B3A-AE15-A3A2BABC66C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6B4EA3C-A082-419D-89FA-E362342D57A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8D57785-72AA-4E6D-8F98-2FD2B1FC6E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F9CBF53-FEB0-40FE-A6A6-19A19570BD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4CF7FAD7-49AF-4A85-A42F-43F6776D841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DEA1405-AE03-420E-A5BF-1EBA577EE8A7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516D0AB-6C53-4739-B918-9F321D681E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D4010BB-4F55-4949-BCA4-B251CBAD8F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5FEC0F6-0DC6-4A08-85C8-BF21E93C290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1FE7C0B-824B-4E22-AE8C-9EAEBB9D03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EBDCBC0-5444-41D7-BE7C-C7DBEBB6C4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5CC432C-AAA7-4A61-9D6A-6DF5114DD19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6C5F3B1-4CE6-47A2-A8E7-55430D5A0D7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EC30D94A-EDD6-40E9-8DAF-E75D77B4CA3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AF032BE-5102-42EB-B2FE-D453D8E02C2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F791B51-2559-453C-954C-8773B20AD47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EC29B61-CC44-4796-A65C-777D528CD9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B436A4E0-06C1-476B-AA03-2FD9B02E62B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3254E9F-B3C5-4BE6-BA6C-E938F90E39E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50A1F70-4948-4966-B71C-5AF20282DEE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571B098-FA29-4FC3-B181-50FB14EEC0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01A7F2A-F5F4-4652-9B14-FAECD39C041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04E5091-5DF7-4B6F-92FE-6553464EA63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4C8F51A-327B-40C3-BB96-7087B38DD43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C4189EB-A74D-4D56-9652-3A72A53F11D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0BDEC89-2477-454E-9D9F-15A08B9E036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6CBCC08-6034-4F9B-8E33-B16C25CD13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B9969B1-6D3D-4FEA-B354-71CC49318D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3781AA8-E161-40D9-8E67-96641FA7E6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72F2187-9F44-4048-A315-EE907A3E357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8AD05D8-D6A5-4BCB-8441-CD0A4BF6D3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9A4ED0C-E679-45D7-9AE9-7C206BC345C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AC10593-039F-4EF1-AF25-B871BAA32EC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FA37ECA-61AC-480C-931E-60F5F072F2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D288BE7-F6E3-47A2-86CA-9D971175BA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0967FED-4D0E-4986-9371-D1211F8F14B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B970F3BE-2A39-4448-869A-B990EA703B6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4BB9687-5061-4DB1-AE1B-BAAEB31B4B0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BE9CFE56-8615-4E1B-8883-5420EA91A7C6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DF11074-DF66-4BBA-9B06-23DF3D4DCF2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CDC881A-23CD-4C20-8CF5-859EA78FEB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7A93912-1740-410F-8CBE-01FD4566ECC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95B2EFF-AD0D-4665-84DC-A6389C3EDC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323AE90-9BC3-46F5-8112-F710560958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168E111-3C0B-448C-8599-5DC615F6E2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C0FCDC7-20EF-48D8-A4D1-990FE7BBBB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BA3C816B-11F0-440F-B7B5-7DCCD67F354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B2D1481-838A-4393-8D80-57EFA52E4E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54395CC8-8CEE-45A4-AB3C-0D3D79A70FA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672EBD7-0112-43D7-B755-1C317D07F52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A7FAF5E6-12F6-4BEF-A7BE-1E27AB1FC44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F902AC7-C1AF-4968-AAF0-B45744ED7CD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C3FB117-4EC0-4F2A-B65F-891A335348B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8E1D1E3-5E2F-4A6E-A204-E0F08E64658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87E8CF4-75F2-4686-89A8-22B1EE8DFF0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0BBF3E2-592B-4FD6-BBAE-78BA7D1B07F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4EE7CF0-6A46-4E6F-BD3A-425F76F2536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90D369B-6A38-4EB9-8693-6195500A9FD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2DD2260-EEC5-4AD6-BEF0-A4F1841EFBF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A4089C2-9F6E-4563-9BEC-11173CB60C0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9BE4EE2-DD53-4455-A03B-A20FE6F8062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448707B-9199-4860-9101-5732A6BFDD4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BC737E8-F9E9-43FF-8CD1-B26159C6532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55B241A-D6DE-42C8-9CA5-898D95A4264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9738870-2834-45DC-96DD-A1587136462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F3C776DC-32F6-4E0F-AE4F-CEF138F0A2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2C16A21-9DDE-46E2-A242-8F4E1B4320C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318CF07-E2E0-4715-AD04-B68FBA1C74A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119BBFB-EAD0-437C-80F9-4C9D5DF9B7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318A31A-504A-4971-B750-914714D17E5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A6A0897-2D95-471F-B652-9902906AF3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8FDB6DE-1AE8-44C4-86FC-6A9E47ED113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EA69FB6-410A-4C27-8C21-342828A241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BF5AD97-CAF5-4E85-83CA-9BBC5A553D0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B28DB38-1A13-41FF-A429-20710F87389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6EFA737-E1A5-4C68-AA76-8540D77E801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27E76DA-F75B-4D89-8783-6DDD60047AC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E25FA51-84A5-4DE9-86D2-4BA2D90F4E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6A3A18D-5C42-4D09-989B-A048805B02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6C9FDC7-4777-48A9-B7C5-75F28766DC7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ACC6B75-C68F-48DA-A585-9FBB69B3507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C98E2139-E24B-4757-9171-35C46642E43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5DC1352-2C43-409A-ABB7-F1DA681A328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7671084-2FE6-4248-B44F-E012F010D22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BC6E3FF-6677-4525-925B-48319967049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CD0CD53-687E-4B13-AB05-756F62BB6E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FBD30F3-9D1B-4ACB-8EFE-DA38BDD782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B103EF4D-8CF4-4CEB-99A1-A81CC9916EF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4EFAE43-6C33-4296-8540-C0BB10205FE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BE62BEB-EE78-46DC-AA83-6B3DBE972D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028EB00-8377-43D6-9567-CBD9BBDA692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43A7D009-C27C-477F-B264-DAE15FF69D3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1F36C8C-631D-4904-B603-26F93B68F9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62AE086-F8C8-4479-83D7-80C37CEEF15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E2CA0F0-56E1-4EF7-9F8B-591A70E78E4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42D21BD5-7DB4-43DF-9DC7-E41E22FBF54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06ED24A-EC85-418C-8206-276FF85CE40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3091B180-29A1-4E69-86DD-0130EEDC8C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DA77540-535B-4B1D-9918-9667C059D30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526E496-29A8-468F-B0CF-3B64CDE8C7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AB339C7-8F69-49C7-B823-BDEC006561D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ADAA45F-0A38-49C5-B13C-1BED0B744A4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FA52144-B593-472F-B57F-FCC6E20AE49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8F6B9507-F881-4BDA-B920-23F3D5BD5FA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EABB415-FC17-46B8-8752-BD56A385E6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1D59871-DDAD-4357-8081-8059B59A025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245602E-1A09-4808-831B-63C8BF2F788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53E122D-B659-43F5-8962-3E8627B60D0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1450081-C11F-4051-814C-EFA767A6D4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AE2B2BF-554A-47D3-8302-37FB522D437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BAB9738-F4E5-42C9-A596-F43A00BD50B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F534191-51F6-4121-859E-F7C33ACF60A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A1B3F11-1E4A-41A6-A298-11ACE31F6CC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FD95CD1-68D4-492E-9469-8BA6E50F7B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C1D9864-358F-46A3-92F6-58E692BA889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14F016BB-98A0-4CC1-AE16-4C50C6F34C0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7BEA2A0-A159-47CB-8622-C4906A7C07C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CCF5053B-9353-4688-A316-DDB3AA0B237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AE928145-92CE-4793-BF26-24E445B0F23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D56925F-295C-4029-AF61-1908CCD9452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BD93478-6F18-4E3B-B6C1-A6EB2A1709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10A6FFB-AB00-4517-B3A9-D82C1DE71C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C614DC3-05FD-4327-8FDA-0BB923FC1D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CDA0225-4865-409D-9287-FA59CD1021FA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58297AC-C8D5-42EF-8C13-F2AC2A17636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74AE486-03B6-4590-B84B-0D9615B6003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B728B14-9FA7-400A-B6AA-D1F81EC819B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7ECDE06-DED5-4C54-956E-1BC522E36A1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8821A34-0F68-42B1-8810-B3D5020BFA9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9693C67-1C10-4591-9986-0B156935E3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4C8CCAF-6269-4ACE-88E1-0E9545B81C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562A1CB-2651-4023-B907-C9F94C6356F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3CC1D2B4-B98C-403E-9230-40DE0423DB8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AD05EBD-301D-4E18-A45A-C0BA0E7A1B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147FE86E-1884-4B10-881B-ACE12F693C8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D0D0BE1-5442-41FF-ABE9-94D1E22D1ED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6E72E27-7D54-474B-803E-028A5A5805E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FBC3C25-A259-47A1-90D8-D2FA11CBAB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EBC53A7-CD1A-4EAB-94D4-0315B282BCE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10296E9-A4A2-4D9A-BB29-03F59AB2F7F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72230AA-3139-46B5-B94C-D54243DDDA4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361833D-5B0B-4385-97EC-470CB62545D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B282A00-59A2-4EF0-B4F9-03103602146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024A219-7DDD-404C-97D2-23D92F2EE6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2D17FBA-274D-45E8-8021-CE3799978D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C65647D-D065-4D2B-8AE9-60BC60EFC3C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2D5E356-B5A6-4C2D-8D44-9660AF7BF49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F222DE7-C09A-493C-B9C7-0387708D766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1296E0C-BF8A-4D39-B965-95E5F2B83BD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B98A436-3704-4274-B95B-B0658C4DD41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6B0A0161-2C31-4BC2-BB76-F92355443F1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2674AB8-C58D-432F-8EB2-75A68AD4013E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A41AAE4-BE5C-4368-88F3-958692D3A0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0FF0273-1683-47B5-BDF2-DC6D3765DAF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DC87EFE-C210-44AC-9D9F-45DD13C7C04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977D0725-6166-4708-8588-5B2958AD6DA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FFC0378D-1C17-4796-AD91-14C2FFACE79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B10683E-8A98-4E67-AFF1-9A8D1EA72AB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C00DAD8-E777-497C-A546-2FF2C2A63C6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38B5024-6426-494F-A235-F102839880F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3DD7169-5DFF-480A-B742-64EED543128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DCF198AD-6650-4D8A-BBD2-1C7500F50BA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1B0575D-B194-442D-8D61-E95F91ABFA1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75DCB91-EB02-4BC4-B2C8-727C9E4196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7B86313B-A891-4FD1-ACAC-162F626AF0B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3F08E4D-8582-4FCD-9AD5-98D97B77D15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E5963AE-9D92-494C-BC2F-7A9E551CC35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7576C35-B18F-4DB3-8564-8717F2A7052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5D4BFDA-07EB-439C-817D-F8F099C009D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80FB2E3-03D3-4CC2-8257-3E97ADDE487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14FFFC8-A541-4985-BC1F-BA295B47938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A0AAE29-BD39-447C-AD40-249645E025A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AF3B953-4F0E-4009-AF65-A9F81FA2627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D8942A5-8BA5-4253-A7D0-A3BAD80C162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AF78FA2-1018-4994-A3E6-697BB3EB57D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85BD828-78B6-43D2-9AEB-DAADA5D6A18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AD283856-B8A4-446E-8E5A-6D17339DCEA9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F76A49B-3DC1-44A2-B24E-1403A1AD6D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020F6144-E122-4D90-8280-E4A8F87E697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D5501E5-4614-4607-8874-6A8A3A4DC6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D645D7C-5B1B-4EC9-8C09-3B0E05F869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EC2135D0-EBB8-4468-A79B-C2F329BDA3B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E4CEA688-E6CA-4D06-A378-3B62DF6CA7E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065C17A-8ED0-4319-8361-8D4FE9302E9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CF37CFAE-01BF-4BB8-9E84-32F32325844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F7DF7FC-5927-41F0-9BFD-651B2913252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4D4BD9A-A148-4AB4-AE54-7058D508971F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F6C0085-15A9-418A-99E9-BF359FD3BA9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58AD008-15B6-41CB-BF46-0DBB2DB9DA1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1FFFBE5-A87E-4F26-B35D-A100E21FB7C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DB8042E-47CF-483D-AFB0-0265372C45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F90F238-7D6B-4860-9FB7-7E4F88F26E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8618CFC-866F-4C37-A755-6E34A68274F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D55C6AC-51B2-48DD-B50C-042A97697EC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EA6B549-35A8-4243-84B8-153497C16A8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08FF3962-5218-4366-9DE2-C780AF04F18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9C58EDF-585E-4094-8C68-E67678D0EE8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F5465D3-EB99-4534-BC51-A0A6E1FB1A8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ABE61C1-8763-4D6D-9CF7-200020B5B6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7BB40555-7E1B-4778-9533-C9879A8671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2676582-6522-45E8-8150-E8F267F8117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78F5174-58D2-4D84-9C39-54833E27A27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B6CCA67-A3EA-48E7-B814-B284E377A9F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E1AF286F-562A-4119-9E3A-18116F68350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FE8F5BC-9DD3-4316-9C54-0D240366D6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7E83800-5853-4DD8-963B-8A2A196D0E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5AD5113-09F4-4FF4-8D1E-67F85DCFB0E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ED0A939-CBEE-4BC8-8F3A-B1C3B2E79AF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A0A0EA7-5BCC-4CAF-B17A-04F39054F1D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5749AB2-5E5C-48C8-9070-485AC357921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180D743-37F0-459B-9FE5-D68378B72D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FE08D4F-6AA7-41C7-8034-4481C219F9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BBE7473-77FA-4B3D-9C12-411280CF880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551559F-FA88-4BD4-90BA-FF642D38F2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6D168561-5318-4631-946F-883F83BE24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30F3AB5-BACE-4DC1-A695-ECC2486A5F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DB23D188-3461-41E5-8AE2-AB7EFFD8B5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D0553911-B9B6-49CA-A325-709CA6BDD64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A761C64E-7E97-441E-8F24-ED3FB33A38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BD6E09D-2C02-4862-8331-A6FD3E5DE59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6DF2425-6648-4429-A108-3988B605EA8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1C4AC07-9300-481B-A323-B43441EAAE2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C53D354-0AAA-4B8E-B977-2B1494DC476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DA9CC74-2A66-4A68-BBDA-72BB459449D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4EEB12C-C205-420D-8ED2-1D5CDCBD896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7D2DCCE-C3D8-49F3-A5DE-E1BBBAB420E1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57DBEC05-77AB-42DC-957C-27ACB61B172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C88EA0AA-D3E8-46A8-A573-826529EE394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A550FBC-79BE-422B-A8FC-466C00AD360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04CABD5-560D-4130-8C11-DA43F03BA98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E96882F-3387-4C98-9975-E85459168BA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E9F3940-80AE-4D55-AAF9-6D3B6006F1B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F82F150-248C-4523-BACA-60FED68BDF8C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FF2FC8A-3E49-4E11-AE00-83762025401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1E949EBA-78F4-4798-8A82-8E525C88CA5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85CB0A33-E8B2-4720-ADD5-B646BF29FFA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9F03FC7-21BB-470D-A6E1-3A2A0CAE003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BAA8E63-D889-450F-83B8-43269D27FA3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AFB0578-BFDC-4B23-BB98-31A57146F03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1753BCA-B3C6-4403-9BDF-CDAD6D9426C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6F411F0-00AB-4664-8964-E38087BAD36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D3B2AE5-6CF1-408D-96EA-601339F8E1A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074F7FD-026D-4EF5-8D19-2BC90B1029B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3C147DA-7C10-45C5-A3A9-5EA9849E76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0FA97FD-BF21-4A31-8241-A1573537864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C0857BE-62F9-4B4B-AEDC-BCA2A04039C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85340DC-4930-43A9-932C-A6FB64CB717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C5CB051-BB3B-44DC-9119-18E886E8C37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BB29874-54D8-4647-8D7E-21DF4A20DF5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D08FB78-D14A-4A1C-978D-767613C611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79913F0-2FD9-497D-9776-56A5F92AD46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94B3A7A-4250-484D-9CB7-AABC27723FF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17EDA63-80AA-4859-B00B-CE5B67A86D4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1F180F7-C207-4604-A8E5-533EE2B5588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B4A5994-F66E-4E3A-B287-20F71D9212E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96E9AAA-C78B-49AB-B465-7B14ACDD5F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E9B444D-4238-4351-B418-2D5966CB35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CE97FD4-C4E9-46A2-849E-93C801549C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5CC34DE2-E54E-43B9-8CB0-4099EC3B824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B22F7AF-8214-48D7-9449-FBB6CE0C8BB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B2BFBDA-E5CE-4B25-90FD-7A6E3BA478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4481438-6416-4EDB-9D25-C5AAB5F96BC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47712AB-B1FB-42D8-B9A9-2E27E67C069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3EE7970-A769-4322-AB75-67C12D42EC2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84060B3-DEEB-4068-ADD7-C97E9791D9E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46ED9F1-AD7D-49AB-B8ED-2DB8703E179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C00A090-74DF-4BD8-B6FE-653231BBC4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FADC87E-8EB9-4893-B7BB-BE4372C7D53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53676A2-873E-42DE-9345-44B549A99C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7BE9EA7-FB9F-46BA-B7DA-2AA555F4ACF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7119E7D-BE37-4BA6-87AD-E4B3B47014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504FB6A-F919-4655-9ABA-B6064F02148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829C6F1-0B43-4E2A-A573-130BAE50EA8A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D576C6F-9254-425B-A90D-C8A876D6F5C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F154F5A-1ADF-488A-B218-2728E263645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9905C2D-C3F1-4FD1-8CF7-053C6E1416F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446D56B-4EBA-42F8-AE77-746A2B9BA0E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A2AACB3B-1DE1-4C55-BE1C-B54C633C39D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3FED170C-32BB-422D-A045-97754CD0C70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3C8A0CC-9F72-43A3-A9C5-AE175356CB0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4517FFF-5079-49CC-A7EC-10F507765E6B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3731498-B753-4D9A-B277-D0ACFA427B5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BA36673-A004-48B6-A376-75A4BCF2CD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F004C11-6064-4960-B3D3-00AC6EA705F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D42A47C-0634-4902-A1A3-7F061E5BC56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4DD3B0A-BEAC-4546-8085-1EFDD223875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48CB9A1-91F2-4F15-8C1C-1DF2E67D8C4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BCE8E7D-1BED-423E-92CB-C4C7AE07701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8BE1CA9-4A37-4EEB-8F2D-6511ACD4775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56B9F3EF-7184-4E36-AF34-9DB578BEAAD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8066F96-CDB1-4080-B44A-6C5C0FB18E7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A9B6220-F2BA-41E4-AABA-E109B1C752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4E05F55-4E55-431C-9A8B-F04F8EEDA1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569F712-6502-4FD1-AA23-EC3D278DBCB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EE627E69-91A2-414F-88B3-A8670D16264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954F996-A7A5-4AE1-B429-C54B600A3D4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79AAE91-24B5-4C42-8F99-D2D3294F4CA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DC1A12A-399A-4E17-BCCB-0BE14746706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2292CF9-C51D-4885-8D6F-89068491BFC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BA7D08D-F5CE-496C-AC5B-CCC362B8BB9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FE664D6-52BA-4B88-AABF-9F8D617C44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B326E9E-F182-4A47-AB6A-9EA92B90C7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0F31FCC-2F57-4181-B6A0-EFE4F469D60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3533CD4-C752-4BC7-91ED-572CD735149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FB960B6-1C29-41B6-B7AE-53DE7CB048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C4C5EA6-B3CB-4A0A-BCEB-717A081591B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C0D0EF1-3835-46C9-A694-92B44E229C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D18CC42-547E-4A6E-A66A-482C5D188F5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67BBAF3-F039-49D4-80B9-592126C8C6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9DED1AA-6708-4711-9918-9CE3DB8A19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7A9FEBF-AF38-4B5E-8C74-BF77DFAB1F5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E55CCE9-1381-4D49-BFCF-CEE8D9B64BE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25F9247-840C-4A81-ACFB-246A9B4B1A2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3D13CA1-8105-4292-9663-CDF56CB429D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90BEB72-CFFD-468B-AB34-73B58C1F5E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C85332AE-36E3-4058-922C-2089A80D91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58EBBDAE-BA22-41AF-978F-7E36E7AA4F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C1A3037-7C84-4B9E-9888-1CD18A6D88F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0EDEED2-24FD-42D6-BD19-39A524F6EA6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31F950D-A072-4E61-BCB0-002B08E7C32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EFA9105-6891-49A8-BC3F-D29A9B1752C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D5B800B-A621-4ADA-9625-4FCD88B45F7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1DFF046-0BCF-4D7F-834F-E2DD561AB7C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D3C52DA-F20E-4E2C-A6A3-81701B0AD58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955C5BAD-402B-4B22-BFB6-05A29D43229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A10514A-B3ED-4D8E-9C5F-028FA3D1C60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53E6A32-AD76-4F80-9B0B-81D27E3F46C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F19AF14-B097-49DB-AB7C-A71CE01595E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C854289-0644-418E-80D4-D95B7A1EF1E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62A7054-7F81-46D9-8DBB-7104B616ADA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2E6A42A-2C2A-4E7C-A132-17CF1A98302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8F840C9-6DF3-49DE-95A3-0CE119E889D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7CEC292-F695-4127-BC61-A6B0800ABBB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1E7714F-4E33-49E2-91AF-12EBDD22595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3AD216E-4E56-401C-ADD4-74E4E4E1957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E3E06A1-4CE0-47CE-97D5-C372376F3EA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9150E3FC-DF03-4665-9E5C-C56ED4BC535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F472A23-411E-458A-8BE5-FD0E0EDEA66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DDA5C9D5-39CE-489D-B493-E9F5CC6ED98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F9C717D-7021-48A6-B143-E4B13C48ED7A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B67DD9C-D3F7-40AD-8901-78D6B6DDB46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F78189D-C141-4FF8-A58A-01000C90BF7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8085F8DF-E875-4EB9-AE9A-101B020D013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CC25FFE-6356-45A4-B488-DCECCC85EFE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B1F5A5D-7540-49F8-9ED2-AD9D66AB53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7F1E4A4-3DC2-42D5-8FE2-705362EB6EB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537949B-98C8-4624-8689-20B50140A3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E35B22A-1B5E-4C73-A59C-EEAF942F1DF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0D03328-BCC4-458C-B515-801EE8A182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89EA66C-8653-4FB0-B1DA-486CD43DA50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2C7269C-35F6-49AC-B977-1EC8FD08DB9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A24B908-CFB4-482D-A858-8D80E07739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DFD0EB8-0AD3-4491-BC2B-B6341AE661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DC0497C-2AA9-4549-85A3-30FE14ECC82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178C12F-BE9B-42DD-8502-CECA6AEE6B3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1C2E490-8FCD-4F9F-82E2-9070F57815D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E87B887-0FEB-4A1E-8F17-31008C25D36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9C67C7B-23A4-4992-9F4C-5577C4A1864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E6159EA-A7C0-4C12-B495-211A58A14B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AAF07F9-34CD-41EA-B190-C5EE3CA73CE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F742A97-D57F-4F21-B696-350ACD57FF6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9061E7F6-6210-4056-A40B-8DCDE79F48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DD69296-AA0A-41DE-9E90-83C62443B4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89D3B70-1E83-4A12-AB31-5F63665B6FC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7B8CE3CF-EFA6-4684-B56F-17447D5223E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F594FE3-F4D2-4689-8538-BF453649E7C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EEBD514-377A-4D13-9AC8-5EAD2C5E1D1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A0E7DE0-E205-4DEF-8742-9F857532228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7884501-426B-4BBB-8688-913CB3A445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D246C38-BBA1-4AA2-BCA0-9D41C9F923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C3DA28F-B3F8-445B-A3ED-AEC6246B3C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354CEC1-F486-4CDA-8618-D4730359BA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91987F4C-20E2-4DB1-B965-E868FDE69F8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9B27563-E61C-4365-9AC5-A997C69D8BD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F73FA415-BADC-476F-8AA7-340CAF68316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EF0FED0-466B-4EA0-AAD4-B1EBEAA3CC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44D2CC9-5919-4B69-9574-79B178C96F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A39AAA2-DC97-419F-AF26-07AD842677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6E5AB1D-20EB-412F-9267-2AEC35F8B9A4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6DDFDF3-4C61-4A1A-BBC7-219F885F324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5431C84-EC1C-4458-8669-399042FF5A2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3865AD4-93E3-41E6-999F-4F298A1BB7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9A85A87-21FB-4B40-95DA-64856B154F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31DBFAB-A4DC-4CAA-A7C9-1C8358680E5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247761B-B03A-4014-8494-05C522E4C9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77FA915-B669-40C9-82FC-D2E63C1520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BC86A19-3E14-40FE-A82B-E266B2AE0CF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8C004CC-8585-40C5-B44A-79A72CA589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8A0299C-7A61-4E1C-B116-74250F9D3B3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A3C9D80-4086-4F40-AEE1-467A26491B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0CD9120-5A00-470A-95D1-6907EFA96D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34FA4CF-19A6-4D70-89D4-529A1E757D4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4EB1444-56B4-45EA-A69E-0ECB11FEF6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FEAF68A-816C-4C8F-A2B4-092D3328106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7649BE5-BC61-42EE-9AC1-4D22D71EFFF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7C0ACA2-CCC7-45C6-8B01-8ACE1E012ED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8435A9A-50FE-4F1D-A8AC-AB0341AF965B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567DFA3-8CF3-476D-ACBC-E7636BD6243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3C7B617-8040-4A74-BCAD-FBA1A8992A4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8ED3B1FB-6785-4CE8-A43F-1455ED950F5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AE31BBFB-8663-42E2-945C-6071511B2BB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28077BF-B208-4DD3-BF7F-F92D0292C6A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8E41E894-8FEC-4DA0-B791-33E439ABDD1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A7CBEAB-9D39-4E09-9E77-60F1B3BF7FA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9ABA49C-62BE-4B79-A128-416444253C2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DEE7229E-1015-4CD2-8ECC-36D4557D6A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2EBBB9A-F543-457E-AAFD-0D92D84008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BC1A856-1AF5-4062-BA7E-04C55F8BB95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3CE6BB7-5A04-41BE-8F45-D7179E29292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011EDDB-F658-40CF-8888-45DB10589C3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4111A6D1-232B-410D-926A-987015F0FB5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EB0EFDD-DBBF-4725-9537-4D57385874C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F1E8BBE-C3A7-4F21-94C7-1F5D3F6606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C95C2FD7-EC09-474E-AD32-5DA6E04E92D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130536C-6406-4F12-8569-C8A17ED99A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5E717FE-A3A3-4930-A478-85D853BE155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8760269-7179-4827-B1A4-8D187382D9F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5F672E03-3E96-4B12-9508-B5583ECDDE4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5F1A0103-D446-45E0-978A-E48E464A55F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C35A29C-2F17-45F3-BE40-AAC139EBB2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A4EDABC-37FE-42F1-816F-A0BC2E31A7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12FA5CF-B329-44C0-839C-2BE2B353C9F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900EA63-6998-449B-8DE8-D42B5B11C7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24F4322-23CB-4235-AE0A-293D27BFD4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A95D6FC-8520-4856-9CF9-1EB6E4AF5E5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ABC9B39-46D0-4BF8-A6F3-19A1EEE0E6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F535C32-F635-4C03-A343-8DB2D9F36DA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1A86311-260C-40D3-A2D0-DB9D2E26A9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9554D41-FFF3-40B1-B87E-4816FC201C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89824FC-DC92-417B-B6B3-9F02847513A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C16BD98-5409-4283-B034-BC5A7BBCA35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D515E120-4B51-4FB7-B927-B01741C695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B6B5887-D8D6-4D96-8572-2D5D62EA5FB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DE584E6-93FD-49B3-9A12-B93F135EF15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480978F-1998-4812-953E-3B4DDF7607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6710906-6876-4C54-8799-373659C69F6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87CB26C-F73B-40B9-8FAD-1E34FDF92A5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CF1E273-3163-43C4-AAAD-DC3CA4EDB9F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8D03509-7FD4-4748-B0C8-0EB35A9ADA1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A9EE7F92-39DF-4338-B6DA-00462E1483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A708862-BA40-49E9-821C-DBEE5269316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99E448A-A02D-48C9-8F4E-C35576BE4D2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E0862EC-342B-4A52-9CAF-7FBB4B7DDA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9B8D7C4-EB17-4ADE-9B08-644129A0CFB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29D7594-17C4-4B0F-939F-2D57CBF80F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562E01C3-643F-4FF6-ABFE-28681287F0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2074E8E-097B-40F3-A426-42B67629A7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E266133-85FB-45E2-8AB7-A3BFF16A285E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1292827-C45C-4017-9AC3-8A7AF6F4DFA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7DA4B2A-C210-4A0B-B868-92AE18557F8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1DE840A-6C24-41D5-B276-083E91BD4B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1F6BC06-0C93-4CAA-A2F4-C3FD4DBA8A8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0045FA6-9539-45A1-897E-6CCE9B9788A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B74EB30-52C5-47C0-BDFA-3EB572A049C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D61F10F-337C-45EC-B98D-6D5D1FE740E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DBD9822-1B9E-4E29-B018-5F0BB2ABFF0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DDE78AC-94EB-4F0B-B446-7AD4388B5A9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4B1AE6A-DF16-4DE4-ADF7-88242A1E489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EC08B32-444B-45AA-8D57-BB5E8C8CAC3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0B731B4-47E8-4952-8BC5-4B930D6B039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22FA60F-878B-4313-B349-351B9A696DE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C3695D1-F4B5-41E3-ADD9-1A2901C227C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BEC1905-2061-4980-B519-E25D015F022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25047CC-FFFF-49BB-B749-1F72F4FBAB3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89BD630-8029-4922-A0BC-A79B7571728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B2AF28C-94D2-492A-912C-1C86AEEE304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28A8163-9373-459E-9897-C87F101670B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A6EB39B7-F6B1-4B24-B79F-DC61EB2BC04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4AE4579-6DCF-4ED7-92A2-6322DE5588C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1669DBD3-C126-4ED7-9D48-B509E7FE9DF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E300AEA-42C7-4310-B93B-50799555DBB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7AAC0B4-32C7-43C0-BB97-953E47C3E0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56173532-EB6C-4EBB-B3AB-230DA1A960A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D38B7AF-DAFB-4351-A3AC-646421AE5CE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320ED6C-0A0D-4C62-BA50-3479314F33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3A73593-A1FD-4B2E-8101-6DFDE0C41DD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3D52F9D-ED3B-4320-BC96-9B73E752BD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FDFC125D-1C2D-432A-AD7B-05421DAD46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9DA3AF7-7570-4897-8A98-5A38F89488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759DDA8-C93D-4966-A567-D12E1E91BD6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30A1AF95-E3EA-46A6-8973-9FCDC4038B5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68B8AD4-95A7-4589-8B00-84E6C986AA4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62AE329-829D-4FC4-B55E-F58FD9F9579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B993F65-313E-4643-8DDE-E9DCB8B88D9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71E232D-315B-41C0-AABF-4455AB658E6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D87EB30-CF82-45AC-A44D-830795F088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E7164430-E511-4BF6-94DE-A36BFBAC9C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28C2F5B-285F-4FAC-96E4-417C41CAF9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01A3DDF-FFB5-4FC3-99FC-4DF254D1F03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0F5D4B29-BD45-49DB-ABD2-C4B428337AE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AE632CF-8EBD-4754-9F7C-F771E6B8A57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00B9B9D-8D03-430C-94DF-386BCFC7A93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0D4988D3-2A16-4134-88F8-44C4F75F777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3161F50-1E9D-41DE-B7AA-F98D5026148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6ED3E3C-3151-440C-A081-11A39351CD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F7EC608-84E4-420D-BDB7-DD1D8E253B8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89DB53F-6EF7-4EAE-BDB7-0BAEDF64317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453DFD6-0F6E-4C79-9200-84796C88BD9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2C2B11C-8BF2-49FC-B664-B52A91EFB5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4413443-37C0-429A-B5D9-7AEA5B4C99D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319470A-DF31-48C1-9706-F7AF6557AA7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85C4433-0B43-4BBA-B5FA-6288DC03190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93BF71E5-E63F-4E55-A875-E6906C28D5D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DFAB7152-E28C-4D1B-AB00-7ABF0268A13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088E1C03-AFA1-469D-BF11-D866189439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950EBCA-D14A-4AB2-A39D-58E03EC80E5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BE19FB02-2DF6-4A0C-8A87-2A4C765CA60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B8588281-2F46-45C9-A113-103BC8475BF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D8D5C05-35F0-4FB1-BE6A-CD5CBC5E507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C2380F3-AF9E-4879-B9B5-F495EE9618A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E70CF81C-D037-4CD4-9FFB-DB4206060B8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52B5C77-BB00-455A-9D43-0CCFC1BE981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F439F90-26AC-4159-B9E8-D385FF90CC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FFE2AE0-F2AD-4F9E-9491-D754CB7CCB0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96C18E57-4960-43B7-99E4-84ECFCCD566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D927F26-3FFA-4143-AD98-6A6AE100886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8227FF2-24FA-4B96-A460-CA22D7E7DEC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868A475-5348-48B7-B75A-C38C87F555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B57DC3B-759E-4987-A69B-36F12A40206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01DC255-D155-4D1B-86DD-D7F34FAE0A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E566BB4-272F-4314-B48A-A9656A4D3FB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0033E92-BC87-41FD-B5D7-BA897B41F12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A2BB5B2-9ED3-4539-9BB4-0CEA110A94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41CACA7-CF31-479D-BFCF-57EECA120E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BB18908-3406-44F9-86E7-90897803C73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D15DCBC-0806-44EF-B238-184647B8700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C0CB8C0-5178-4CB5-B5C0-395ECF90A57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6BAB2B9-AA5B-421C-89C2-15252B41AF9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88EA4E9-C3E0-474A-9B4F-20C1A5EBEA82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26511F7-0F8D-4C41-841D-BA7426F2DB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52ACC33E-7FF2-4093-ABB6-E6AB72C5E43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C1B05EF-6EAC-4D84-BE10-03C7B6F43D2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8A981D8B-B373-484D-A7FB-76BBECCFEE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59BD229-44E4-4376-A606-646E8FD618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6E0A6D6-75BB-4950-BF83-BA70A119210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EA54911-3B0A-4421-A72E-4D4BA113E80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A32C90E7-05CC-4A36-BBF7-42C289A9687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31240A7-4B02-4825-A797-8C34DC5D943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8D88D4AF-4F8C-4257-A644-CFDE0A3AAD4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34038AE-F3F1-43BB-A9E0-2503DB3C68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4895E75-EC61-4C7F-A28D-6B50151530E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DEDC817-29CF-4E39-893E-9A0D8C3932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AEC5C8C-6DC7-41E1-8337-EFCB97F629F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391DF97-B27D-47B9-B903-82B31468BF2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9B9840C-824B-4C2D-8A9F-A10E1771BC7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70654E1-D986-478C-8DD9-A201439DEE9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2FCF81E-B05F-48D9-8103-4203007747C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0DFFAEB-2327-4A60-8DAE-B16DD2ED884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A986C73-9FC4-4B8D-B3CB-BE427873FA7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37FE3589-F646-4470-BE38-F7BDE7D0DF8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649282C-DBFF-4064-A290-C8422E451C8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656A425-F115-424B-8A1F-4BA51DD8FB1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E179227-C042-431F-8A35-D269F0CDBD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BC593EC-D04B-47BA-A549-45BD23D75C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CF0BDCF-FCD4-4577-909D-1FE9937500A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7A2B51E-EBF0-4639-A2D4-DE1712A76D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62206DB-E09A-45F2-B2E3-857DA38888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5F45AC7-1656-4B41-AB4B-C3B535C4D3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34BCC9F-4840-4C96-8E12-83BF24A10D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6FA324C-5C76-460C-B6C2-222CBA625DF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4AC0425-F9A2-4374-B9E2-5955D08B68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AFE9E11-13CB-4081-9CDB-21BE5930798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3B0D3D1-93E5-4F34-BF9D-77030113CF0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60A05A1-C6A4-4F53-A374-436A7349B9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8E2EE1E7-325D-4B2D-A212-F409364AB42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1598EA6-84C4-4827-B3E4-BDB3101DDC50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4B42E17-9005-476E-94B8-5F250035130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5684F40-2D5D-4B0C-9B6B-89D260A9DF0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5A1E3D1-930C-4879-91C5-5CDDCB281DE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FC4DF049-CB3A-4017-9E80-F9D7D9750BA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96540BE-53A5-440E-ABDE-916EE265BBC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BE919FC-0E55-4CC6-B343-12B562C7880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4DAE8A04-F198-4426-A69F-BFEFE57FCE5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CC7A6DA-8E04-4E43-ADA0-44A0DE73043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20936676-57BF-410B-968B-4D3C930796F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A66C1E88-50C5-48DF-BC49-5B49945A476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6972163-4615-40DD-9CF1-50F55E295D8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59FEDFF-5716-413C-8A51-E48FF33F85D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B5D091C-54FB-4B2E-BA1F-523045B1CE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838D0B7-6C8A-41D7-9B9E-F4617C17C0F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295C2D2-E2B6-492F-A2B7-CCA56D0A82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8DE4FA5-6936-4108-A723-EEA5056C342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56604E8-7248-412C-8D2C-ED7413408DC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3C37C428-1A03-4102-99E2-32872BA128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3D555D1-4B25-41E6-8677-41381B126C8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CB4917B-8032-4A94-9AD1-4AE04FE18DA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7316005-EBCB-4198-960C-127F73A6E37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7C4F23D-ABAE-4FFF-BDF7-D09559C01CD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7C069D3-DEF5-4F51-8151-E03033242BC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1D2890B-B1D6-4720-89AA-06C25AF0000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D8F75AA7-64CC-4C56-9813-571F5A10139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ADA8AF2-A7C4-4DD0-9FDC-BDCC6568CE1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158CEFA-A0ED-4881-83AE-0B1827E3E6A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1727CAE-E836-4D4A-9CD8-097A90B210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B78AC06-D79A-4CB3-8E7A-416C2E60E4C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8F6D68BE-83FB-45B3-9A38-FD43A20495A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E6551BD-182C-4E4B-8D45-104FB393595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55A07D3-6098-4E4D-BDD6-331A2F6D92A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DF429FD-A04D-42A5-AE04-C77435FA13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CCFB2317-84AC-4EE3-A0F1-B3B69C08F8B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13316C5-3DFA-40FC-8382-DD86028017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B67BDEAC-7A9F-46F8-9918-13C87C65584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C17D738-A32B-46DE-8F65-394152F091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D964CFC-C9B8-416A-B4F9-C808D36AA9F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1AA4C51-B10F-41B6-804B-5A78774DA1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1772F58-910F-4DBC-A38C-C081E6EA11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EA99C34-10E1-4B4F-9937-87C0239C7DE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975B4A7-1604-4032-8FE1-C70BA2D4C07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4263D5B-2E02-43DB-83C3-8A3DE09CDA5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CE1A46E-FED6-4DCD-AAD0-7C30101608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EAFCF98E-22FC-4FEF-806B-FCD996B8B3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5B8D293-F4F1-4FE9-89BE-CF64A812448B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5673FF1-EEAB-413B-A7A5-4D7D97CF390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E6BBDC9-6AD5-4349-89A0-74C75B089DA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8439841-8F66-42AD-A1C2-44C18074B11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ED886B2-69E7-42B0-8E48-40DE36E42E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5215EB1-A980-45E6-88E4-7BF00018465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0853D33A-C499-4857-9A0D-78A5AEEE60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B28196D-842D-487B-BD21-C8DA4BA7218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99259ED-6CFF-4A90-802E-B08DC7611EC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F103F5E-89CB-44F7-9A18-EE2F645F7A9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AF7B706-9738-4DA3-B5B0-CA5CF84B47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51719AD-A537-4541-A32E-6FAE2E41703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7EE0BE4-7E68-40E6-854F-D166557585B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7ADF61C-4351-4D81-B9EB-294EFC83111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76E9447-91E0-465B-9B2C-4C9C92CDA04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0EC8F2B-4008-457C-A358-EC4C5C8464F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4DA1DF8-9333-479B-92B0-60BA57F9334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831EF26-9D9C-4868-A48A-18BE5A8484E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5A2635B-C167-4B6B-9465-63F34E6A9DE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E01A093-7F63-4E24-813C-304B91332FD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F5AC1507-1B2B-4D85-BE8F-F5470384557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34B2C95-292C-4291-8550-23C5DD3CECB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DDA122C-DE3F-4D24-856B-27A06D26C7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CA422A9-5E21-476A-9CFC-1A21927F97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12C1810-5F60-4ABC-9B60-B7DD3530823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92AB76D-E4AB-4E64-BDE2-4472DC5C4C0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90FD229-ECCB-4A17-8AE8-74E6D6A43E1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7BF2F15-7987-418E-A6E8-5FE7D17ED4C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570F9D2-1368-4D73-B600-98EC61168B0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5CC4B84-FA83-4E43-BAAB-5FFF88DCBFC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D033C27-E8BC-4E17-AD6B-C8297C061D4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4868374-07BE-47E5-B0CA-9809E1C3E9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0C30844-D9C8-45E2-8045-290D567737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F7E50A9-760D-4A1C-99F2-7656742D8EE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667D3347-7D0A-4CB5-A0C2-D8C467BBB28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9AE5A18-138D-4420-AAFA-C130332127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EBC24A4-C38F-4B29-9D96-034BE7A303F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284B145-B346-4B6A-93A4-5141CC018F1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60E2A7D-0516-4DEB-9820-4792756749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BB5FD55-9B39-4EDB-BFC9-220B7FF567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58F3644-F7AF-405E-A717-D32EEDFD0E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AEC4D19-F273-461F-822A-F6746BDD92B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C23FBFB-2E3B-40A7-A7EC-C7FFEC91E9B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AEE4787-185B-44F5-83A2-A3C9D7E89E2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57E73057-25F4-4F19-AF78-7A1D09170D3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CA4BA11-2B1A-4B78-BD4A-D6A512A6AC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1B89B5C-3638-4B5B-9C42-BD5FB3CC5B7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E127E26-7574-40B7-9740-79D7E6E6F0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E655834-D915-48B4-9779-CA3ED020078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BDCA769-FEFD-4382-900B-B470CF8BCFC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9C5776D-D9BF-4A07-9D0B-0910F8A2AA7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0E3C20A-3779-4622-9E0A-84745E66B96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7E65FE9-A527-4A05-B853-2C5978BF4D6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0FC55E6-17E4-4F27-BB33-5743FC8DF94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14DD231-6CC3-4EF9-98DF-D2ACD52F5DF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85B3EE2-4FF8-4EBE-9087-0AA61066C3E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F911E0BF-CA4F-4C8F-969C-6637563AF41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DD48002-9983-4749-A39B-1792F2EA939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C37223C-DBB7-4489-B612-B15F58ACAA9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095677E-FC6C-41BC-8212-EC978DE2EDF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A1FAE724-FEC6-42F0-97A7-EDB0A9581AE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986B388-82CD-4944-BB65-0ECC9A0442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924ACC6-813A-470A-AE2A-FF0BAF515E9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E4874C8-0D4F-402C-81BA-F08A231C4F9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4196674-CF30-4C9B-BE2C-865CD677ED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9BBC980-49D8-424D-8DCF-910C81EDA6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43C2B6E-0475-4A4F-A3A0-3BEAE6A6253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25683B1-2298-4713-A472-AC8A4476732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1F663538-DFFF-46A0-8CFE-78A20FA4CC0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E1B1D94-943F-4A20-A746-0C0DDA209E8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B95F015-3A1B-4DAB-9EEF-E7E2EFC0ECF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DFBB68E-6DB8-467D-A7CD-CD557962EB9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B0A3A1E-6C43-4FCC-BAA4-DE716158014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A5A9E38C-987C-4531-A3C9-76D56CCD402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0DF3562-D035-49A1-8374-9156234B116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440E214-BA39-4C68-A4AF-86E07FBCA10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E8BB55D-1AEE-44EE-B6A6-12D862D12E3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AA3D318-C99A-45DF-B695-E2B81F2476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16E60E1-DA89-4E26-82AC-57E47F578E2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864BA8F-BA11-4FA3-B613-405BCD96FA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0227098-A53D-4629-ADD4-D533BD983E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6C85774-D124-44CA-B06F-E7D8DFD30A7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F406AB0-F51E-4FD2-8815-272DE1EF70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5C5CCE2-FF27-4A11-92CB-B778920814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ABB99D5-7B84-490D-B091-AFE15110E486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FE0BE88-AA71-4256-ADFE-F898FAD3A5F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058EE5A-0CC2-45B8-A527-BC3BE3FC313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0B97A45-0274-4B96-AC83-03658DEF4A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79A552BF-022D-4C98-8C35-B752F959DD89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5E8D565-C93B-4EA7-8E5E-E452E316F1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95DA329-FA11-42AC-A51D-88BF13A273F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50446282-E7E1-4BB7-A676-EAC5EA8BE81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4FB1472A-836F-40AC-B975-55BE0151D43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E84DFC1-4F29-42B8-9E54-868641C4B6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DDAF2C5-73E6-45C4-B549-DA93DB11C52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9ECB27E-88DC-4B7B-8DF1-F6D534CB94F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58111BF-4570-42F4-89C3-5F0CF708F49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32F5B3F-2149-4220-B1CD-4A769D7B892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9F2CFBE-472D-481A-A29E-F8FAFA64475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4798F7D-3DDA-4816-B18C-6BC0BFCB68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6DACC54-FCE3-43A0-AA62-F62BB5C1509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8EE1C86-5DDD-449A-9E6D-A5951B2923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710270B-2715-4219-9A9C-D61FAD65522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EA213DC-6962-492F-8AEB-690914135E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202B3C6-CBD9-4F36-9945-F13455EB819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C903D5F-41FD-43A5-A678-42552EA9012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C56A741-44CB-4F24-8CCF-614040771A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8EF2356-EFCE-4021-AA83-27AE69043C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4BE001E0-111A-4746-B4E1-0C29F7AA012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E9EBC6B-F337-482D-A52B-8455A94E1B9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F6A3CA8-24BD-4732-9C17-8A4F94AB115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D14B2934-B18D-443E-80C3-DDBD1B52EB05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09C9573-94A8-47BA-B5DD-0A7FE117E6F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A1AB9E7-CEF6-44EC-BD38-B9FE2A2C3C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85C3705-0679-4545-9549-113BD69E8AD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8479C86-79DB-4C71-81D3-3528EFEB12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4970FA8D-4A8A-4958-844B-26B8DAD3D0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DBE3F47-4FE7-4F27-B615-7D6B3A4AAD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9769A90-A350-4417-9CA5-190712026F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53ADF3D-C17A-4252-89D9-2D21AFF294E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10458F96-2B05-4399-B6B6-3E90EEED66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46861C42-C3FE-4E32-A563-8F2A89556A1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C61444A-5C06-4C2F-B6DF-40FF39186D5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741AA7C-F8EB-4C4D-8982-B7DEC84176C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E885F8E-A1D1-4242-A74A-5524112711A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2740231-4C60-45A0-AAFD-47474E894B0C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D3885857-A4F7-441B-9A63-5C2F4F4389A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003024F-6E49-4FF0-A3B1-F42587D58E0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A4CE161-B25F-4C8E-9C5A-09FD067CC208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7BC7F1F-EAA7-4BED-992A-29AC56E6695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2AD4DDF-F73C-423B-A917-E86917601C2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D27725E3-4F0B-48CE-A620-BFE8EA3B7DA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208A5BA-8C6F-4A9C-9FAA-9BFF63F4A2A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D5721C0-0C4E-43B6-B5CB-3390EA89D85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4F083C9-1A76-4CD5-95E0-500426E9C43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4ECB9BA-EEAC-45D1-83D4-0740E4E0148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69DE5618-AF22-4686-B734-9507AF46E6D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84F4149-00E5-4E5F-B711-79941146664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8FA4F5C-AFB8-4E1B-8216-9720800F11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EC7239F-E0E2-479B-9C46-6A160E2B0E4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1AFF282-8BBE-4053-BA50-EFAE69E429F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2E34553-5A07-4B9E-BC02-2014733B804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4EB382AA-8BE3-4A20-B465-9AC1C3C5A9E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77A74A0-727E-4520-ADC1-832E92E18E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CC6B5BA-9738-4C37-B251-51EB2456E74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33C94CB-7924-4C21-91CE-D95794FDAF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81A1A97-5BA2-4E38-8A7F-C5411EA22D0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CA1F2E5-1FA3-493A-BE77-88CA19B9961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BBEF39AD-8CD2-4C83-943E-DBCD70475FA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380924F-ED62-4EF6-9CF2-07E736B0E1A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150DD09-9B5F-41B0-AD3E-6063CC7E5A6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C1304DB0-FA6A-40DD-8B24-B8F274DCD7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DB12D26-2821-4EDC-A315-A515030370B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5C4C8CC-BC12-450A-960B-1441A80098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6E1EB2A2-1DF5-4DC2-B703-6A2580A8D3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DB60725-7BA4-4BF4-AC48-4BD3B42157D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4958CF3-7927-4D78-B57B-9ED0227A9B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5FEDE6E-5224-44A2-AD91-B7D61079F35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B68C123-7111-4610-8027-4538C1E7E3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E0E49B31-38B7-49D4-8738-7978C48335D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2CDA469-2EBB-4F3E-9EE5-618AC9D4547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D23D9B3-FC26-4808-BAE2-95D0F8F10F5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931F08C-FA32-48B6-9163-4D6A9596D7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67B5501-6F66-421D-8924-D956C6C0CF6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72A8EF7-44C1-41EA-8506-7D4E32116C3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4615CE96-0E9D-43A7-9D2F-288032DD03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DC69C0F-9BF4-4365-AE08-632988C55B0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42B3ED3-E63B-436E-9F82-5B422B9E301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15BAC40-1802-4EDD-8CD2-24FCAEACEA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F40AF76-7EF9-4751-9CC0-E6BCDB2E811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EB0765D-0292-4ABC-AD72-D1AF53C8F9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BD999C7-4847-401F-90C3-7FDDF874571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387CBC6-337D-45E7-AB36-CAC319432C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5932A7F-C206-4A7F-8B44-26B733A564D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41C051C-5156-4A3C-AB81-D68410D6FF6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DECD0B69-C8D2-4918-B87A-EEEAC352C0A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B98FCE8-AB0D-4B4A-B9F8-53352125C2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4C087E5-910A-497F-B43F-5B1D64421D0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C0054D3-D1D6-42B5-96C0-AF61632E9F9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F77A682-90BE-4A4B-855C-09013C02A7D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0DBAF60-0BA8-4963-AA94-DD428CE7A21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39BAEACF-1525-43BD-96AC-34FA1CE7A1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1DEE432-064B-40CF-BCF2-52F8EDD63952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4020DA1-62CB-4DEF-A114-AF769DCAA50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006016D-494F-40E8-9446-0AFAA959874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6B5F8F7-6E42-4474-AAC0-CE97D9A526E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8405FE2-DE8C-4344-AD00-AD493D66DC2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AA774BEE-1663-430C-959F-DC424F2170E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2EC7AB1-9AB2-4F56-9AF2-16261C1D77E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D089DE3A-EBF7-4381-B9B5-0F5A897D93E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AC0C28F-D9CB-4C93-8F76-57DFBD07122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FE93483-C353-4334-8C31-B8897B378A3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B93F67A-91C8-408E-8E5A-E1E450C4355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D995ADD-5DBF-4B5A-9916-9C4F2E5B86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81BC426-81D1-4256-AC0F-32F54D0D62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7E745F8-7528-426B-8E69-18A26C7222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8B787F9-5F9B-4016-8641-CBF7E0D7AAD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A325703-62EF-4996-A518-F3FB431F322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ACF5506-ED32-4D35-9000-76E82982316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07930DE-F6C5-48D3-A6C1-AD07462269C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8E11A26-10D5-4BD3-95C5-A6FD332D546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22B565F-CBF2-4829-98FB-BD03CC505EF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F7D5291-9DE2-4BD9-B5AA-B356B6EDAFF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0FDED26-A718-489D-9986-1FB0D06E3B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334C60D-5FF6-4B44-B93A-C57698ACD0C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6E6F9AE-E071-472A-86C5-D940A1415BD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E591650-29B9-42CE-BB70-0CF63A958E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A7D57FA-DFC2-4F33-B1F4-84033FC8A40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7221BF0-9056-454B-AF49-8119B7A8C27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53FA0508-2E09-4567-82D1-1386E6E6A68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673E633-D518-41C5-9040-55E8E42DEA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769894D-37BC-4DD2-9FC0-1A34860E725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DAABCB9-0DF4-4836-B729-413DE960665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59C71D8-C840-4240-A011-9533D1A70AC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61F114C-0707-4F5E-9FEE-5ADE7EEB441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473A97F-E925-47CF-B9D5-31C7A1645DE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EF19B1E-1B0E-47CA-B83A-CA29B34156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B8F36557-2D43-4A15-A122-D37DE76871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EBC25D8-97AC-4805-B97D-80FA410BE8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E03F19E-A23B-4E49-AD8C-34FC77811E8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7A8C71D-2615-4D06-9A42-197DDAA30F9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C1CF359-66BA-4D31-BF5A-8DF2CA0211E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FDE7676-4B0E-46C2-8602-B058B248210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9189B30-CBF1-4701-BE1A-3E13F63C1DC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C2FD615-D3BF-4333-A7F6-FD8715C9637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AE651A9-0525-4F45-BB98-B72728EBE8E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C622224-ACC8-4CC6-9117-6255E451911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B33498A7-597D-4E39-98D3-4CBF48BA596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CA79931-0EAD-4B2B-8BAD-211E4458B78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58C7EE1D-C9DF-4D7F-A88B-CCEA0A27AAD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7E78092-FFDB-44BF-BFB0-055EE2FC7EA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F594ED73-9C22-4BD5-986F-8F5A90CC888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51F9A86-8994-4AFA-B86A-B290599EDF0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B11AFAA-E03C-4760-8948-373ED58926B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CF1BAD4-F154-4957-A818-6591500FF7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BFA2C37-401C-4A98-876F-83CA3AAB23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4A948506-AC69-4C59-8C96-6E17EB874D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B5416D7-B34F-46DE-9B86-ABE05E480ED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7204DBE-47B7-46AD-A9D8-A653BF0A24A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0748A7A8-66E3-49CA-BE42-41D081BD91F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4921B77-C6DB-48D3-B2D6-7C19595810E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6F950E4-6F57-4F04-95E3-166071CA876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4F1AA92-C9FB-406E-93A3-DA643D367A7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876120CD-CB2E-4ED8-8FB1-7434D9F2F21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7A5A81E-588D-47D6-9F2C-BB6D7069A1B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E1CC553-3925-40AA-9C4F-45CF71954F4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9F474F90-329B-4378-A0C2-2F93C3D0D8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1E5343EF-79E0-48AF-A1B5-5E08C68A8B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4E3A8EA-18AB-45F1-9650-4E81FE7ACC2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6CB9EA0-58CB-473D-802A-0FE1C14E878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460DAB7-41FD-4659-9E27-D9FEF9743E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F039C17-50A3-4303-AC96-DA9CC9635E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0F6DCC0C-ED60-4D97-A016-5466F9EA66E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D6A7D11-7418-42B2-8803-0FCCC55D92E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F056F2F-8F64-4905-8AFD-FC2DC1F2DD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EC87D24-613E-4CF3-A0BB-87D91B42FA7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CD2C6F9-05C3-4876-B71A-0D919B936E5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4B61F29-DE04-4EAA-AA0E-19FEA262D7B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02270F6-9E2D-47B1-BFEF-A69DC5F3EE6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19CE78F-C28B-4C13-9BB4-33339A9020A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126AABF-DFD0-4ECB-BB4B-B38B362782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40FB84C-B67D-4711-A684-9B71E7526CE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110DC25-4B68-4FF4-A6E9-2D3EFC47E18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D55D7E7-120A-490A-A947-AA16F3A135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3D9EFD6-6E8A-4776-BD60-3E64E13804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FEB597D-E5A6-4B8C-9D13-B09B63DB4D5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775722B-07BE-4177-8C6C-EDA2CC5CA96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7F55AA5-7807-4CD9-BC2F-215903C9C41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1E1D784-796D-405D-9B9A-62BC38A07FB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06B1D69-0DB0-4A67-9C32-80B52BC806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FEA8CBF-0C79-4611-A758-ED0AD7EAC6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5DD7F2E-5D66-4D33-AFCB-C585A157C9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A828876-8E4C-4462-A5D7-A358052E98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C9A8A02D-1B92-45FC-A45E-33F2D3F550B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CAC416A-0F6C-4EC9-9BF8-A972E5E8A0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17B1A5E-1D82-41A0-8179-9476BE44AB2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2360E13-419B-45D5-9DB4-6D61B1A1F9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6773559-2F22-4C5A-B6DD-E1F8D1232E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CC7C7E8-6B23-4286-AC6E-F6F7BA9B20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86F6A2F-1624-4F8A-B0B3-61B6967509C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1F4B38D-5179-49B0-8481-B2AAD566791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9F05D607-8563-42BA-B849-05E12C57A80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0432A93-354C-482C-8957-78843E48D3E2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EAAF6716-EB00-49FA-B086-F20FDCCA36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4795930-E32C-4289-917B-8D873D71D3C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6C268A5-2693-40D6-BF9C-5FB72D3BE0D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53C720A-DA39-40D2-B951-DD50BF771C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F3BAFF9-3CE9-4A0B-9CDA-210D8809F5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A0DBE60-23D2-4853-8EFC-80FBAC1454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0BE56CE-71AC-4CFB-A933-1090B94579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C03E4B0-D053-49E5-9748-17948F08D7F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B4DAD45-5B78-48BF-8B65-E248AF2E27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49D94E7-901E-48B8-BE84-EDDE6658CBA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41A92E2-ED3D-457F-9377-BCF8022E458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2561E76-26FF-4B2D-9C60-30767262288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3213562-7ED6-487B-92B9-BBB56BB7AF5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4700BFF-D44C-43DB-9F1A-F0B0A18D501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C33F971-46B2-42A7-BC2B-90635E336E0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B000928-B7A3-437F-BBDB-D468E6155AF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2DD2ABC-D183-46AB-88E0-FB704A213B2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D05CCB9-5442-4A61-A73D-0652177546D1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F2100FD-F41C-415B-A0EF-7582D1AA86A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7991F4AC-5E09-426E-8CF8-19880D16371E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9395D24C-66E9-4ECC-A816-DF34F1A2C48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0967A5F-4348-4034-8C48-D43BC0F8E2D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581F51D-33E7-48FC-AB03-CB60BF430C3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840AEF6-FC2A-4975-934F-0EBCE6D473C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1B0E4B5-AF7A-48F2-9441-3F951868C8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188F685-AA01-40A6-B386-B606CEE3A81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B651CA9-12F6-4DDD-881F-30A30CBD578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FCBB37F-B0AF-47CA-BD6C-28106BDE974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BEAE4DA-0477-4168-BEE4-C014B88BDD7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BDCFA79-2401-492A-8AB3-E857D059974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1FD4FE6-806C-4D46-8ACC-6FF17DE03AA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8EB11C3-010A-4E61-8DBB-EE89352E6EC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AFA283C-6CCF-441E-BE09-323A19BCE9C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8581F5B-1BF8-4C5E-B6F2-B4DDC0FE45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F2CD4C4-FFE9-4677-ADD3-D9752577743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3ED8EB2-7551-437D-A9EF-2F8965D6FC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A37E984-6E9B-4CE2-BED2-7F496A06870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C4C35CA-59C3-4C99-A346-AE43B2BECAD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90F844A-95D3-4484-B7B5-E8BFE32424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3C55567-20C9-4CE5-8EC6-96754FE2FC1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D113C28-9D1F-4B14-BCB7-83A535FDEC6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58EB1CA-B3D2-4BF8-A53D-1210DBAE23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546BF97-CE6F-4593-B7E1-C7E855BBF7E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514283F-95C7-4AC7-8E78-7403A684DDD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4466194-3C81-404E-8F4E-3C6D92ED270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9EC0A02-B0B8-4101-B7D3-03DD771150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52F94257-232C-4568-AC82-E56F69DCA4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3A64F7D-61A0-49D4-BD94-8D04547145C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3E19B1A-D1FB-4FB7-AEE4-0B4CC49F51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2CE9D7A-C572-4DD7-BBF5-F35A7F7BB7A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87E0D28-A24E-4201-AD0E-7DAC313D5A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5C8ABCA-7209-4BD9-8BC5-7602A10C290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ED734E7-5664-4D69-938C-258BEF0711C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5FA3732-B624-4746-9E28-BA386A5500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97DA8CE-4019-4EFD-B2AA-3A1AD7557A6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C467754-4390-428E-8B7F-5E0B40C363A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FC633C9-67AC-4721-8B3F-8C6458EBC37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0452605-2D01-4B68-A372-FADA60B0694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3C07BBC-2380-418F-A34D-3B33054AE7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CE25312-EDF8-4CDC-97B5-B9AE9027F77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3A98BA1-DBFA-404B-B154-F450BBF2B0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5A41DD6-0A40-44A3-B0ED-5E7566A960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1BFBB2B-C7AB-4716-ACD9-43AF9745DF2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CAFD25D-6935-41CB-9BF6-4FBAB94431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738CB5A-B39D-44E7-BE04-F1B6B22879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236D69B-BF78-4163-A539-8A6AE0CC5D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E4F6AAC-FB38-4987-BCBE-961CD1DAC50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F7CF3DB-CC36-4E0A-9841-FDCB974AB30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B505C08-48AD-40E4-B5EF-A85F16229A1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8897A86-3ADE-42EF-ADAE-0E1D4E74705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045D17BF-4FF3-4ECE-B7FC-833F2BB6907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97CB3A3-C7D0-4B17-90C5-E7BFA28593F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724CC80-CF33-402E-A91C-B3C7F507343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9AD34E0-092B-468D-9E5F-DF081E33144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12E78DC-58AA-49F5-8211-DF65A0B8B5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729FB66-8CDA-4EDF-B5E2-EBA5151A374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530C60C-7290-45A6-BE32-A192A3C1ACD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BC72924-C8C9-4BB1-BDB9-DCC979807BF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E74F704-6085-4C61-9C1E-908F0646988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B2FD584C-E970-45EE-AB1D-2926794A206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58BDE09-F22C-4538-B62C-F582DCA7CCBC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42556C5-352B-4B5B-815C-77EE5D7712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DEA0447-9342-45A3-BE51-FD7648AD49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2161A2F-6B9C-42FA-A20D-15027BA900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0030F75-7814-4D06-936F-8F7DF42D889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D5BEF51-2D75-4572-ABE8-F79111D1F80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9F42D56-518A-4B88-8A4A-79C75F38D62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01D5237-FA5E-49B3-9B63-EEC31F6B98A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AFCA6B1-8F25-4361-A6D6-A2CF4F579D7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C88CDEA-BD79-43AB-9975-E99644AB1EE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76F5FDD4-2D16-4BDD-9783-0CA5056104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AB35B7A-685C-4B11-B90A-9F666D3B78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4288BFC2-F07A-45CC-AFFB-075F9DC88BF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283B1FA-2D24-4DED-B62C-56B67CD504B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4A5B762-4C3E-4D46-93C5-3B54950A360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B8171CF8-3A6E-4A90-A630-0443D1E399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166EC9C9-5F3C-4487-95EB-B2020AECC83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592B844-0449-4BC6-B1AC-318E72734B0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ADE1A08-4799-4514-B934-159829E39F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68A0DAB-5F5E-4EB9-AAC4-3D6F9ACCE7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9372AEF3-244F-4E05-949D-45624561DC7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4F829D5B-2447-40B2-A506-4D9568D04BD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846587E-C1DB-4605-9661-D643B65D9C7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EEED34C-7C25-41A1-8052-BC127A9B316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F33C8B8-7F03-4D13-8384-B0CD019803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E304B21-CD19-4C5B-A387-5263950CD9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B558ACD-8273-4241-B5AC-F88EBBAA88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F0D92B5-F429-46E5-9AA4-B173114B43D6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F5C016F-1D59-4837-B25D-AB399931176C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1D883A2-6A0B-4DC3-914A-0F8A3D48AFE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B281DFB-461B-497E-9183-44D4C2ED0DC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CE5AA91-DFB1-4575-890F-C68E6DB5FB8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274CE75-F5A0-4A2A-89BA-2D1BCFBED1F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11E8FB7-DE1A-40CB-882C-8C5DF6FD0AC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2D7DD638-CD54-4332-9599-80D7916988E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D42CC41-9C28-4ECD-8F82-E44FF416791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C5E30AF-6D9D-4690-BECF-59B72840077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432B462-39B4-4895-9AA6-F1F67ED66BA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72882DB-EF05-4AEF-8BA1-14E34325C0D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0DAE573-13D4-4373-93C1-F94742EE597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5E333B4-1720-4A1F-B26F-95D70B151B5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6051C03-A5FE-4156-BB16-54918230676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2A9D990-09BD-48F0-9A12-5F1587B2E8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35BB85B-4A69-4E5C-BF94-371912D9EC9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7F8D8292-CD95-4F1A-91D9-D8B3A6D6260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CBB167E4-48D4-4AA3-A432-80F71D834F5A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7FADCA1-AC69-482E-A422-9499BE896D0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098D504-15E3-4CEE-BFE5-F5972FEE94A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43B144E-0EF3-4310-970B-10194F69DA6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5B15D49-2F11-4F94-8E9F-14670345B3F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2FBC63F-D115-4CB1-AC6B-C11442D10AB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F3E47C9-C95D-4440-A6E7-19CF3ACF3E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F00470F-07BE-46CE-801F-C0533901CFD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674914E-29C2-4223-8437-335F36D74F5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63A5FD7-B593-4592-93C3-BC5CF6796D7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04E1037-4D85-4EEE-95A4-2AEFF43DCCB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1D03804-6504-44A7-A5E8-B1718B0165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DEADA1C-FF51-4140-927E-A8531F624E6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ECE408C-C0A2-4BB3-90EE-8A871E3C04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D8ADAD0-90F5-448D-9D00-07302E05730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DE3C508-0116-4E67-A5D4-A8517872AA5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98FBD76-7C86-4733-A68E-29F87EA3E2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5D1FAEF-94C5-4AED-B7D8-E0E51EE895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B6A08A7-1127-4052-A024-00662516CDB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A42EC42-F765-498C-A5F0-9137A420B57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F3674F6-98AE-4674-99DA-982AEB684E1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D303B6B-ED2F-466A-A205-319A206DE51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063D970E-75BC-462A-9E23-DAFC12FA38B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64DA61C-FA66-460A-9D8C-B2B63B3876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90AD412-F997-4768-AC64-D1C29C17ED9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9CEC369-EBE5-4F90-8667-6CFF0683E89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26DFAE5-E7B5-4743-B405-0AF2ABF587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65ACD07-6B07-42CD-A9CB-3FFAA116F2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62C1F21-5BEE-4B3A-8C96-C0C47774C84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6FC0259-CD80-44A6-BF19-0B26DF36185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EC150B1-7D8F-4312-827F-C27B9332FD5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2569C82-9D71-4CD7-A47D-4B43535049B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1B3AA65-7E21-471A-8762-943EF1A1A0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54852C8-504E-4A92-9AEB-3C1588BC66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F3C05D7D-9293-441A-B438-61AE7CC7EA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E6F9790-CA99-4EDF-8DA4-07F0F2134A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5B10922-3CB8-46C9-9F9E-07366DEB6B5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DC36DDE7-CC3D-4ACB-86CA-A677A7DC5CC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F4C4E0C-B683-4F34-BC43-6E1FA1E7F64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424FFDA-AF8A-4BBD-968D-222059555D2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551A0E3-53C3-4D85-BE83-3B4C98513F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1796161-298F-4BF1-BED4-7BF3F03D05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2EE6114-3D1A-403A-87F3-86E2261719F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D3636CA-8BBB-4854-B4AC-E92A9359B17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4E8869C-C6D6-48A0-A9D9-CFB2E06B228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5CC356E-0B3C-4C69-BD6B-3FB558F065C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7C12F85-4A05-4D90-857F-3CE84EC2562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15814229-1F68-4C86-8258-272F1D67156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CCDBEB2-A194-4497-BD1A-9E5666AED76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B8ED4FC-5C0E-4EE5-A2B6-D5BBBC731D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0E04D90-7000-4660-911A-C6C4D76AFD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2DB2013-975F-4DD6-B18C-E88C9573BD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331911C-1D19-4BA1-B6F0-B2EB500604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EB5C919-BDAB-44B3-AADA-8FDE12242D10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55D5781-E753-4A61-853D-0F7CAE7216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D74AEAF7-8730-4312-9A76-936C424CEA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9E673F4-77F8-429E-96AB-CC1E6BBB1CF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6C3C22D-FA2B-417C-B016-84B3F7DC291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3806409-41F6-4D6C-BC79-E1A4149E386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5E23FA89-8482-4F72-B1AC-D89FD4091CA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AC3FF16-0E13-4BE8-81BB-1D9A8D1DA7D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B276C06-24E1-4D35-B8C4-A3B49CBC42B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FCCEDE5-9CFC-4899-B1A6-14272220A6B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48D7ECF-B0BC-45AA-8729-E0CBFBBD0FE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4884771-DC09-4FD7-9896-3B8CC8233E9A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E0E146F-D29F-4940-92CB-6D4CFF062E5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D704E5B-6AEC-4E37-B903-D48F311F043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FF2622E2-AA82-4297-BD00-3853FBB0898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EBE2801-AFEE-490E-98C7-7BB5722E48A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EA737D7-D946-4FE4-9522-591C68E8952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C4700892-C2DF-4CAA-9AF9-A8CE5F7D81A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FCDE990-B5A0-4A6F-827E-F60989CA8EA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FBD878F-E684-44DB-B3F4-F8D3DB0452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5F13959-7887-4D4C-AAE6-B3C5C8C8DD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D7D6F53-6CED-4579-845B-0C6C1AE0CF5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12E779A-FE41-4AC2-BFE2-55126EC6D4F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3F8FE51-4642-446B-B9FA-56B35B1C16F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E569C13-B8A5-4983-B826-B8ECB3D3F4B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50CB58C-C0FA-46A7-8ACF-0173878A33F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0763943-552E-411C-83A0-57D683D55E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A8EFC6F-266A-4D2B-A34E-4E660D825C6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286F141-255F-4E49-8237-4E60C05D77C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FCFFB23-7183-4CE8-8477-E5B55108FC9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139775E5-A9F4-4E8F-B0DB-1FFB9DA4CA7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762CDB6-F4AF-4252-92BC-DAE55E72D35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D7523DDE-52D2-4970-929C-080638D341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4935536-717B-41B2-8C1F-EB3CE5F7F7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C051539-5235-4B03-ADF1-CEA1D7CFC8D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7433F30-9B37-4376-924B-E3B3E1827F9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914F6C7-3D80-4991-A1A1-036A5934BE2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8F48482-FE51-47F4-A613-EECDBD583B9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ACC950E-F7D9-47DD-90E0-C8ADB54B052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77ED57E-B05C-44F0-AB00-9C9A636E98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A58AF73-BD86-4662-8923-26F87D5BCE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B60F9CF-404C-491C-AD9F-5E7D46CF3FC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5EC33CA-3277-4C94-B39C-5D49F0F8FC0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1068046-F107-4BFE-99A9-96CEEF24ED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A641086-8135-480A-84F8-8BB4BAE5474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8D8817E-588D-4D47-A85F-A8CB61F1917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143C92A-04CD-4969-94FA-B065FE6A91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749CA8F-B8E5-4D1C-958E-11ED0BCD9E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32C271A9-BC0B-4F55-9A24-5D6FA9E3B54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5214399-CC3C-427D-8E79-5E11E273850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46156AE-A3A8-4146-B0BA-DC4A68A4D0A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C91CD84-90D1-4BD2-9F4D-3975A24304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F15F60B-4C3D-45D0-ADE9-0E2CFA58D7E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211F880-EAF5-47D7-8E12-58370DAD21C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7D6DC95-13F7-4FA4-88E4-ADE8225BFD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ADAE5DC-3928-488D-B722-67773B53DD9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8BB4EC9-0684-4F23-80D8-5375E0E3047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9E11502-5B66-46F4-9D87-D1B685C9989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6EBD2F7-566F-410D-9D1A-F2A88F149DA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36CC5CB-850C-4266-87A2-E31727F7D76E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3388F3B-8E1B-4AD9-8593-2193F289AA9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E9EA5BC-CD97-402A-9B8D-5AD9727DF7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A6A1905-9CFA-4C37-80D5-CB1C8EC8282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BE88783-9426-43DE-97DA-A95447C2FE97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21D0B36-0F6A-4FD4-BEF1-F3939E3C754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27B5A7E-D41D-4D84-B70D-6F8880A7C90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C2BA499-E3E5-41CD-8EDF-BF81EAF773E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6A5099F-46FB-4C20-A37F-134A95F6A1B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69F68CB-12EA-4381-AA03-D2E59C18E81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DF76C10-836A-42E2-AE03-E2D8899D2F4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55CD44C-36AE-4E39-B702-E08DA9D9AC7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61E50D2A-7529-4739-B0BD-9FD6DEE9058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579EDB7-8691-4750-A595-60A45CFDD43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7E78F23-6012-4262-83D9-6176FD48505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2F051325-2CE4-4666-A7FF-673B7BE86E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36CD0C0-BD21-4A1D-89D4-634CFE45685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ABF0C5A-8ABD-42A0-9F60-54E14265B49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0C03081-80DE-4FFE-A08D-E4A43A856130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4A70A0E-EE1D-4B16-85BB-2D7A537BC40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774FFA3-B450-4E55-A7BA-41C59E0F7D8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669862D-D52A-4DAD-813A-EE28142222F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3F26714-E984-4D1C-B964-1013D3D97D7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3ED748B-A273-482E-9AC5-3C9470ADAA0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F403D3F-14CB-424B-BFD9-20F9DADA70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967AF42-171F-4CD2-AD09-1DF0D73202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4FD72E6-D16A-45F8-AB15-C4DAAEEE175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E9F64FA-DD48-4245-B957-A4B971F4D6C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B38CACB-00D1-4420-AF08-BC671AE8BEB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95D1D04-7F75-48A1-A30C-F3867F0853A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3A1A4BB-3A67-4651-A904-1286213F9C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8B3E406-CF25-4751-888C-A45129FB398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DE95764-A517-4EFF-80B8-B526A98AD5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125FCAD-4FB1-4BDC-BDFF-2B6C663F72B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FA5B278-6967-49E7-96AB-F0E164B6235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1E68648-20A4-4E83-8776-E26A1743F2A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D710D82-324F-47BE-9592-918FC45E8E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B233B85-0652-4182-8880-A437ED346D9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B6F4F92-2705-4B91-A4CF-E31B66AFFE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46EB314-DF87-4D78-A6B4-767536D8EFA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0B993F2-D2B3-43B7-BC26-19DB3093283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6B92061-264A-4A92-BEB6-F225AA80B2F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C5A22D0-46EE-4036-9638-83FAA97CA14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8365A1A-FAB2-4969-BE85-9922EC1F1B1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0313F24-B777-45D5-886D-A99C4703778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DDDA5E3-473B-4C30-AA7D-DB5EF47D50E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A5BE079-2F59-4F73-B3C8-33326FC4B8E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2C8224B-09E2-46BB-9C5E-65EF6F23D66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27F97482-86A4-4747-9188-FF21EB08E0F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ECBDD0C-40B9-4658-8320-8C71833E855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16C6E58-091F-46E4-B815-C33DE59FD9C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0DD9612-28DD-4C31-B3F4-DF8B9259CD6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92A793E-02B1-4924-9DB7-447F0EE8D96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FAF705A-B911-4C1A-8B6B-87127FC8B3E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E02ECA8-9FB0-4B2C-A7A7-C5406179968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D7768C0-0F71-4BF5-A174-1336703E7E9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D1619A1-FEE1-46AC-8418-C8CD306A57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564D60B-E442-48C7-B2A2-090D44F155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C83F5B1-BC4F-483E-BC8F-4EB736E59C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703A418F-5329-48E5-AE0C-82C3F62C6A2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A9D107A-6FD2-45AE-B995-A34E3AC1796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7C09979-B401-44E6-B613-BD8FF28B026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C579EC0-3831-4B25-9600-E5D65577D54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7034DDB-AF5A-46F9-9F28-0D4C43CF302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6EF9243-9210-466E-8995-17437EEA8C3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7A390B9-88F0-49AE-8769-07EBE4B8BAD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2EFD7C2-712F-41D8-89EE-E5D663EA3FD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82F8E7E9-23A9-46B8-8EAB-A7E8EAFF2A0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20FD57A-E00F-4DDD-9212-7FE17A590E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35C7D44-95B4-4128-9A53-B2C9758A6DF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4614ED7-6B44-4CC8-BB46-12333BAD9B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78507AA-6B69-4190-8F1C-5560F065C75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9593C7F-02C1-4DB2-9984-B8BFF4906D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792D8DB-5988-40F3-A29C-C295F371A47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EC65C2A-4F5F-4D08-8CF4-5FF368B9C5F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3261271-7E97-4D25-BE20-05FA7F7A19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200BEE0-E020-446B-9B15-74F06CFBF3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FD39CDB-6AFA-4FA1-81E2-D0948EBC38C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8DCA04E-4E2A-45EE-8993-11EBD563C34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230B895-4436-4A8C-961A-5DEB7BE4222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86852D7-22DE-4C23-A661-12F8B0A6309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845B1448-7335-4B72-8DD2-DEF317E19B0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0E81199-C4A9-49A7-A716-78249BF52A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0046ED76-B6A1-4CC7-80E0-F5329F189B8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F5F7F8C-620A-494C-871D-4AAB0901999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620D9DB-0175-4745-8AD6-9269310E4C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97B444D-5B24-4DCF-9BC2-FA4BDC21E6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40A325A-FF3D-4DCF-AB55-B5482105208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B051556-0F22-4B2F-A1B0-508808B18AC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C08B279-C00E-4BA8-BB6E-3A2C33C9FEA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7DAD9CE-C8F4-49A7-883D-C3F4449436B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B737E6C-647F-4D1E-9CF2-9A5EF7752DF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6B8F1DC-5661-4A72-B03C-EB494447BC5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F058878-05BB-4228-B3C9-BEBA35BEFF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7F7F38C-B159-433E-B14B-DAAB74100B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B034F61-B76B-46BA-8F90-1056C4A7A96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3FBD795-5BDE-43B5-A836-494AD2A17A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B87111D-8005-4F6F-862E-9D1F0E4A92B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8121D49-6259-45F3-8734-B9534443EB8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794B010-D982-4952-B6A5-9BF1745A7A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CFE019D-C0F5-4906-9721-310E6A45427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F3C4CBA-EBC2-4638-9868-9C069BD4DB6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7AB3329-222E-4006-9DED-99232440DE3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DA23898-C3FB-4B5E-943D-5316619C367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9F72EAC-52F3-4E9B-8D3B-F6885698EEEA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43F2D42-E35F-49E3-9470-77F8F7202D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85D3902B-499C-47E8-89DA-3EEC7DC3C3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053530A5-6FD6-4344-BA96-FFE337B935B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D3B86BF9-A757-4E91-8B9E-624939DEC97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35BBE042-88C8-49A6-A001-0BE470217C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74C16AF-D67F-4906-8815-2903B4128D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6C7AE14-79C1-43B9-A83A-86A85C8B30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5DEF287-079E-4161-A98E-64E7300ADB6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25A99492-FD16-4310-9328-D673C63BB8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B68B721-1F36-49C7-A018-7CE6DE154F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F6AA10D-EB86-4209-BDF6-FEB4E15E207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01CCB91-F328-4353-9159-1926DD5B87B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CB0A65C-0969-4718-A9A7-D17BF07B49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07EA10D-1DD4-40BE-9BAF-8CE32A9A7E4A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513F1C7-20C1-4BD3-AD12-2F1C7FAE9EE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4513DB6-DFF9-4C83-A3E5-1DED4F0605E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A38C834-FD3A-4167-ABC1-B5CF45D58C8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FB131C0-5985-4EBB-A94B-C2549726FEE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4EB48E9-4149-48C1-90B7-DCDCDF574D36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A4C6A86-6DA2-44CD-9B71-42116CE55C0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3F72771-FC43-4DC8-A04D-C50F74B09EE6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2D2566F2-3032-4DE0-B62E-1DAF422F15D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A6D5B2D-CAB7-4F59-A059-D84E1F8FE5B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7EF1A1E-2EB9-404D-92D2-8C9E52F7C5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8BB4A8E-F6B9-4AF5-84F1-986E7AFAB54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5DBB65E-B5B9-4BF8-89AD-49AA500685E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697726F2-0BCB-4035-81FE-70BD02805D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BA8C269-66E3-4D3B-8B76-30C18C89C2F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0F305AD-BCD3-4F5F-A692-1BB26853282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E86A110-C4E3-450D-B046-FB24B85B9EF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940986B-A967-4CE9-8AEC-8B4CEDB18A3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F02A92F-D0CD-4CDA-8D6A-CAA3431F8F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57D556F-7296-4DF5-819C-0174C95CA9E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82EC26D-BD38-4FE4-924E-F09C62E982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A13C65A-8380-4AFD-A4A3-63652C16FE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EEF4E66-2C79-448C-8705-D5D17814CD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41A65C0-B307-431A-B914-F9C2F122E33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8BD8AAD-6D79-4878-8812-E1EC2D5DA96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E0CF65B-4DBE-40BB-B67C-07127D64DC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4D0170B-C140-42D4-96AB-34E1933DBE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29F6B16-0DCC-47B4-816A-E90FCC94387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24C7D6C-13A2-4F94-B06D-572A80822F8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64642B6-7A7E-415B-9920-8D9A74A4521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8AE8C88-D418-4CC5-AC4D-E030177FBF7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3AAB13C-A856-4BCB-A5DD-048D22DE66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AFE237F-AF38-4875-84CB-0497DBEE21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30B886A-8904-4E3B-8A77-1DA2805560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0BBA2D9-0CE8-4739-B343-E827AB36CF4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CB7985F-9E24-4926-825E-6D1FD832E47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7C7BD21-1DF6-4105-AA28-97F0516D600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B393C1C-D237-4E85-80A6-F0DA9DBA8A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55B5D67-8F70-4A6A-B30A-B8F5C49DA9A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87976FA-4BAF-4262-9EC4-AE9BEA5D8D7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838FCEE-B019-43E9-B75F-213BC3BF2E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1821A03-10E6-4B44-AA82-D7F40DCECA2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8C1A3606-11AA-424B-ABBC-ABB9B4509BD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141200A-D36E-4740-A250-FEB7578B3CE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82DE874-60A8-49E5-913E-D9031D748B2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BD15CF67-9B78-4554-8D87-D63A7AB461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DF26FD0-A826-4135-8448-FEDBF5208F7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4991A65A-700E-4CA6-A7C5-7924DD60DA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AA54298-04E0-4062-A859-DB6062D3E16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6A81E20A-D48E-470D-AD54-6EF26A2B130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275F4688-5C30-4157-980E-58BF39641B9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C8C7D9D-9779-4636-B906-46FA2F22AD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96560AD-871A-4BBE-8D64-9CCB4C47F0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CD76074-3DBD-4D42-B4E6-EE319154024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69253D3-286F-47AF-B350-E04C2B3532F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BCE01D8-94DF-46EC-98EC-679D66DAEAD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8AE7366-FF63-4966-A0BB-E549D77CD51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A357466-518B-4CF8-AC46-40347422073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12D0132-4895-4D06-9113-6E72E3D7F58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85293A9-DB06-41AB-91DB-DE230E33766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C87E2EA-DA82-4911-912C-4E0A8474BE0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E85F0E5-2689-4ED8-9DF6-98D8B7CF89B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20586E77-A1CB-4871-92D6-6CDCE94AF06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0CCE3DD-CF35-4AE9-A9F2-FE6FCA6B0DA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7CA26DB4-8510-4799-80F0-C115B1F9F02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436717F-7EDD-4CF0-9151-56D31C56EC0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2C352ADC-32AE-497D-9376-332001C272A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54F06542-E4D3-4C6F-B51D-C70DEE4A2D31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87B6625-260C-413E-836C-EF56B7F0BCA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53600AE-2CE8-4650-96EB-E61D956377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043E413-321E-4558-9C11-2DEE6B7F3DF1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7E20156-B927-4B46-A3C5-2DE66D9152A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88F05B8-795C-42D2-877C-A9230DC8EC1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180148D-5B59-405C-B27B-6F1ECB7F535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1F44B7D-6CCF-4A65-93B4-E4681774492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34C19B0-D1EE-4C35-895B-54B8ED95C0F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4CA2022-8ED1-433E-8656-EC3DA422186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FC6389B-347F-4570-B11E-3F4C787CDA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74114BFF-212F-4CC0-8497-E26E346BCC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09186F79-3A7C-4760-9625-8C5F8605FA6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DE9F678-97B0-4568-95D7-2155146F36C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EED7327-E031-4D6C-A639-B709993240B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3653CAD-F588-47EA-96D3-4A9295B679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09D4BF2-22F1-4486-9B1F-38220E059C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214FD2D-D07D-41E2-A3E4-F20D7E85506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32177CD-6EEC-4930-96B9-14A83E8309C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568D9E4-4B97-4DBE-B705-4543E3D282E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BDB81D3-C376-488C-ADD4-E2360253C38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B8BC9C5-B9EB-46B7-B963-912D2E54072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EB2EF6BB-FE18-41AF-A13E-EC851F3703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9EDCD84-7EB3-45BE-A39C-1DAF4C6F9B6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66C7044-50CF-4357-BF83-8844B88E2B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23B9FBA-C478-4577-8884-AFA049B6F1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EB116B3-1F53-4BA1-AE4C-F440097B4A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2E76CCE-7603-4946-8CCE-77442EE6795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54950B5-3F09-4B0E-8C94-2D75D81857F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580A8E7-F37B-438B-B961-C6583614C22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10C63E05-7F47-40CE-86B0-8CC3AFDC07D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694AF54-CA96-4447-BF2E-BC7D9DF6B7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B4BF6D1-646F-44C9-995E-9783538518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81B9E67C-D25E-4A86-9C3C-3EA8C7FBB84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1B25FD8-7077-497B-874B-20C8C410379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C7A9B76-D117-47E2-A786-F4475A78DD6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8D64611-13C4-43A5-8244-76212457046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9A47085-EEA7-42E6-A20A-ED25677698F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4F2C011-9065-48F8-A58C-F715E4A761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2850DB5-630C-4466-B279-4396A016F68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A4FF977-B589-4799-8274-06B055B3269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6D25B17-30C8-4C3C-A011-477828E073AC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6E63832-ACFF-4D2B-A0AF-D0EFBACFA1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9907427-37E6-4ADA-908C-8220CF0943A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50181C6-8926-44B4-B6DD-6792F52FD0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D62B608-496E-4566-9F6B-1074F9463F89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33DDB23-FBD2-470E-AB45-5C5088899FE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4274A97-A76A-451D-A411-AB1B31D1858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DCEFACC-80B8-4DC9-A722-B012F360744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69871379-B9A6-4560-951E-D372BEB433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629E4C4D-BADA-45B7-A776-9AF13500038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9AF6C0D-AA1E-43EE-AE58-9F3E332E752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434C2C2-4B59-4E3A-9073-68E113E9EF0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E265FAFF-8BCF-4486-A7D1-0E6FA05F091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5C2C4B6-4C5A-4FD0-8C36-E0F347FA2AB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21A03E8-5B5E-4763-8062-20823BBD346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172A909-D8BB-446C-A648-B23E4EE49B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8E30B3C9-F6C2-42E1-85D5-BC7137F975C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C390381C-CAEF-45A7-A791-C25C30361B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5AC11AC-BD40-4AB1-A3C8-ED6610065D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F7C068B2-5107-405A-B64E-A25FB15A559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2171B35-C7EA-41B8-B787-A50F209A69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AE3DE2E-8DA5-4574-866B-523A4B8885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EAE7B9D-7480-4088-9691-B7474654DB9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6FA8D74-E452-47F6-9EE5-4330A027600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29F3DA3-6948-45A0-BF41-FB3E2DC468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2E10CA4-595A-45DC-811F-C610220D4E5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EB09063-FF9F-48EF-9F4A-FEAE2979688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495744E-060F-4176-A12E-49BCFF97F1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521A886-045F-4F85-B193-1B7120CDD5D7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2E32499-1A48-4D40-A81F-696016EFB0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5757740-84AD-46C8-AC4D-AA357AB8429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18A6BCB-6A71-452E-A361-7FF26B9925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ABAD7D2-3400-4415-841C-DBB22ABF849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B359916B-173C-4AEE-AE60-D4D25200C58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FAB6067-5CCE-4A36-9CEB-23274D07DC7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356EBBB-3B28-495B-8E3F-A2C19032B28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15F95EA-B552-48C9-8A1D-D94A44BBD53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DC71AA7-4BEB-49EB-A14C-B67F4ED717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8FF0718-F3CE-4468-B47C-8C730650D8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7044051F-9BE7-4E3E-8C41-0F8BF963D8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1BA6570-6091-4B45-95C0-F64A327448E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B4815AE-5B7E-4B99-8430-ED01464BF58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6B97B9C-85BE-4A69-BC52-58F24586DFD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EE2E7D2-BCB0-461C-BDB0-1F84B2EF52A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32EA764-8B0C-4701-A5A0-6A9D05BC8C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6D4FB0E-E657-4BE6-AB7F-14CF67065D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322C000-B3B1-4370-945D-96C8CC7D2DE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67B37B5-1FFA-42D5-A27D-A09B2E7052D8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161ABB1-ABAB-48EF-BE82-992F172FE81B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04847A1-1288-4CFF-9016-4B5EDDDBEABD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460A4A4-9942-4966-BDFF-CA9A264E50E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1F59E5A-DBF6-471D-AE4C-9A265ACDA3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6AA36A7-64DB-48B0-877B-098700E6A6E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963F183-F63C-449A-B7A1-4FDD37F912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4D75BD2-2792-41FF-B2DB-7F022FE78C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B804E41-233D-4EA6-A6CD-2FBCC037D5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D8433FD-FBDF-4C24-BB0F-CEC30E9E45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6A82D19-AE13-4372-ACB4-A5A7C58871D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9688D80-72AC-4DBF-9250-3207963D20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A0E523F-148F-4309-9C44-FF744ADD6C1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A6C59C7-F592-4FC2-9AD2-1E403E04CD5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ABDCDEA-6384-4C27-B4EF-09F26E1F7AF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F64B625-8551-4D6F-898D-DE598298770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C30D97E-0DB5-47A7-8AEE-52D00FCFE19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FA2CDEF-EC6B-44CC-8E2A-CC7E0118A3D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02E427D-07EC-4BAD-81F3-D9505005DA9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1AD8E37-C137-4B70-AECE-1C7FBABA069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E2C54E9-B089-48D6-B700-406E972333A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0BAD91A-9AC2-42F2-ACDE-0F9C436F71B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AB82018B-8CF9-452D-8E5F-B0AFDA4A322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8D4F1B3D-2E18-434C-952D-36DBFA5C257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5945780-4D4C-4A21-9AE8-E4BACB106BD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96E2033-7193-4BC5-BEF7-C4FCE89C7C7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FD110A51-31E3-4E5D-AA09-DC42B79F80F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0F51E1A-88D0-4AFC-BE35-070F67EA002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CD23EC4-BDCA-4565-94FB-279207D1272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4605F72-5AA7-4283-963A-11E3B8A971E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86369C9-9C3D-4D7D-9BA3-D04E6DEB394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9676F99-9A41-4D6B-9A25-104F3E32E19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12436FD-9DEE-4AB7-955A-2C11EB3AE1B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CD40FCA-4C66-4809-B28F-5455F803EFD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E3678CB-6108-44E4-8552-CDAC33DAEE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412117F6-88FB-4865-929C-67F04C3AC1E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82E85B4-ACD3-4137-B395-CC21C262C1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CA80FB7-355A-4690-AA34-20518FBFC95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C9F8EB6-AC6C-4E47-BB8E-7753D796671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43464CE-1071-494C-863A-8F099BE6359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57A2F1C-C6F8-4BE1-9F7B-E910E0E500D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40918A9-02F4-4B1F-BAFC-BE3B0A04A0F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539AC92-1904-4696-AE0F-5CCC5E69C7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D820B61-CB5E-451F-9FCD-D1813ECC2BE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4D7B5CA-969B-4C51-8FE2-82879C1142B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96536CA-BB66-4FBF-B987-68D302B3884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48B55B2-08EA-45CA-8216-DAA7DE13010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A0E1A73-B224-46E4-8832-BAAF73D52E9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60529EF-CD2A-4DE8-9571-FC1F62BBCD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9144E32-D699-4998-948C-EF9BED8EA8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34691E4-94DD-47CF-8B4E-FD1B3298BB2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FE24673-E492-4829-B6EE-71B7D433330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F265999-F356-458D-90BA-3A836DFE1A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61E4AA1-135E-40C5-9547-E0D69C2572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7046E21-9A69-4B6C-A786-97EF0DE3719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B3616B4-EF58-403B-997B-FB58F6D75C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0EC8E5F-135B-44A2-97AA-957803A9A4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7C248757-677B-492E-9B64-BA4D709611B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6BFE1CF-2619-4A06-A406-6275A65398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8061EC3-F86A-4014-B979-39668613B4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876B2F3-BE10-418F-AAA4-B5D294F8CE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DD2B884-7A76-4CB1-9E2B-A298DBEF5A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94E027A-102B-410E-9711-E0B13253EB43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111AB96-F09D-4E8E-9DA0-A5DBCEB64A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7D59BE6-DFFC-4C80-A9C9-28DCAC47F1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6D65357-25E9-47DA-AEC7-090469D17DD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9521DE4-F982-490C-A9E6-E8736EA6B09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958FF71-0795-4149-AA79-62008B8CE7D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E0665AD-9B17-4F0F-8067-5619737E52D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64A248A-D282-4F95-8F4A-F17A3DEE17B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4D4BB145-AECF-4C71-A497-C86A75C194E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3C4678D-0DDB-458B-9D10-8DF2687260A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6DD963C-C560-4A37-B19A-6532ED25D42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886F64A-3894-4C7D-856C-41EB030AB41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B997BCC-3EF7-48F3-A020-724D6C3F2B7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B24AAEC1-5D1F-4AB8-BA31-2B5E02624A2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D29263A-27A3-43B0-8286-462F2996069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22D05C1-3473-4DF7-BAE6-2D17286F0BE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68EDFBD-DD7B-467F-A0B7-D6B154DEDF0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2ADE576-C686-449E-8484-BB71AC1FECA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E1606E1-CD96-4A21-9D98-29401FD8E98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4F34443F-3F1B-4517-A494-8B61D55364E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1D7D9AD-423B-4F11-8D64-D8566661D95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E80F560-8B7A-46C1-A7B5-0BF6BA180E30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53DB564-8EC6-4AFB-B315-C570D295FC4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6524298-226B-4678-9475-5D3C0DC591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3F18D94-200D-4E2B-9BB3-3A4763537F82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CE4DFB1-9EF5-4654-845C-F640D56ED8E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7003D1B-6854-46BD-B3EA-9E88961E023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3E59403-1DFA-4327-BA3A-16C2158DED2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AABA71F-6A94-4DB9-BA81-B6FAE346385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9D9C063-F354-4D62-A74F-2D5BD45B8AC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1E031F3-AE00-48BF-8F3D-4641340CAB9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BC82B3B-D555-46EC-AC97-46531E5CDD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D470077-6852-42C1-A483-297255FB38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97DCDBC-E694-4CCC-87E3-0E709962386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031EA3A-9A6D-44F6-BD68-799AEB267B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5203A7B-9235-4F2D-9510-EAB71DA355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8E3E265-B42A-4012-99C6-880DA344955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2235454-0500-4255-A6FC-0BF05B2F400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003D2BA-2F57-4A37-932F-80DD061E557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8B08DC7-C109-4406-ABDF-11D0C3ED0C7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B4152C6-0EE3-4C43-883E-D119FAC64D7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95E2560-D824-4B79-801E-424FA6EE37E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E2F9D41-4A7B-4A8E-847C-EEEB27FDB3A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8CB05B1-FB52-4990-96A7-63FE725DE19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28C6640-C52E-41FE-861F-B387DDC340F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8CB0CF3-A963-4565-8357-0CC7F814494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9530264-CCA6-4823-B12F-BAAFD5D34D2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A087415-98B3-4F21-822D-89D57C84E7F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C4A1929-9B2D-44E8-8B70-01128AC8550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5DCC92E-A78C-49A1-B1C0-0C5C60741FB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BF4B6C7-990C-4B24-9D4D-CE8E101B361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5BBC2308-6B5C-464F-949C-D91CCBB2654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A96141F-1B9B-4F21-AC31-9F5AC27ADEA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53CD94B-B0C3-4B96-9C30-C6CF7FB89B0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745C282-3B51-4DFA-9146-A57E1952BED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A1724F81-87F5-49BC-9673-37BF81B60B3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F334566-4769-45DA-B770-74C1AB7D6FD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395ED74E-257B-4769-B846-F2A28E65DE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DC1DDB1-634C-4E99-9488-19798C8AC4F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ECE20F88-C477-4E9E-A1D9-7892160073A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2A2B0D9-97E5-4D09-A67C-A371D74DDF8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30A7056-4B32-4689-A07B-BFEF7EB32D3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76CD9CD-E0D5-40E3-A1FE-EA336830B02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90BE71A-D851-4E0C-9CF4-562C8F4EA4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4438E829-FD2F-47CF-9CC9-70DA0E5A5E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D72829D-D72F-47C4-83AC-D9A56E261D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BDD4B73-3314-4EFE-83E1-AE87E351287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6688CD0-62F0-4696-B47D-284779E7031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8C54EBB-09CA-475B-A357-607D2D903C8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42EEB5C-0F0D-4BD1-9165-BBFE60B67D5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EC9AB3D0-697F-4034-9E2F-FF1B2A68B9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34692BB-3248-400D-9E1E-6D184A2BF1D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38B1547-5B44-4B01-983D-F0B7101DCBE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5BCD66D-D40A-4489-BE9A-A767EF6AAB9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67D3602-B731-49DD-9F9C-F361AC26DDA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F71963A-5326-49E5-B596-F30C723453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DEA5447-D4CE-442E-935B-860E1D3CD90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0946F98-6C68-4D29-8156-430C2F414FA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8840BC8-4BB0-486F-800E-A61E4E63A14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07BF981D-E5A0-4CC7-A59E-9DAF5D82C2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8987F3F-5024-49EC-B46D-EB1A421F13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7171075-7BDB-4616-A299-383DE59B231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A45752E9-B4C2-49E8-9FDD-10944F1F2C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216122E-3B57-49CD-8836-91B24003D9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B6BA2903-080E-4CEF-A996-57BB086C40B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00FD362-66C1-4843-96A5-51293925401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7E0A778-4CD5-4463-BCB6-3C044C2316E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4B3CEBD-AF67-4CBB-A3B4-977957598D6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4E4DE0E-5C9C-454A-8D59-B67D0154ED3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0BDF604-520B-4E20-B909-17F1C265B0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E55C2E2E-3040-4805-A3A1-63E22AB836B9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939B73D-9355-413E-97E8-0FAC6D6E64D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AC35BE7-0D76-40A2-8903-93D722EA78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92F30F5-EA4D-4555-AA14-5884F708753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DD937D83-3C65-4D1A-B00C-1B842A52B4F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858BCC2-101C-4E3C-8341-FA0BF01185F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5153A67-08B4-4DD0-AF84-B7AC4EDB467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66091A3-20DC-4898-B76A-2999DE8399A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2462CBB-5D90-4235-974A-78361F70590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1698151-5F19-4884-8209-596EACF1D3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ABA2B5E-50F5-456E-8DBD-A9758DBBB2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1EE2B5B6-F358-4FB7-8E6A-DFA305BBD8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7C6E73C-ABE4-46C4-A9D0-8EFD31781BF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92E7182-8344-4E2D-AB24-AE7AA363FB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C237DF6-112D-4F7A-8371-A2E4B712C6A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81083FC-27FD-4C0C-8816-11B010B6146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D0F1726-861C-474E-8E7A-3846ACCEB5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40D7858-010E-4C9F-B22A-B8EF148BA33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0B3CC65-CA6D-47CE-806B-6502D3DAF4A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401F25F-996E-4A3A-B46E-702FAA1A5603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73FADEB-67E7-4C3F-9723-993C4ED6041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DA26393-2D12-4471-9ABF-7A0AA0CE548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1042BA2-FFB4-495E-982C-CB665F6ACF5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BB667A1-F25F-42E3-BFE3-B49F927087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888E2EA-35E0-4F7D-8854-CA8C436AA0F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B5C893D-9FDA-4FA4-91E9-A1AA2F647C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A25D395-E263-4917-BA9E-9271026E5F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EB8204F-B890-47CD-AE4D-56756A76C3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6F19899-07A8-4FE4-98F7-4FB838CF67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663F112-DDAD-4EBA-8862-5C303AB9B7E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415AC82-5C49-4CB3-BD98-FF9F5BD361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22CF603-BDEA-43A7-B3DF-2815011455F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ABBE158-136B-425D-8366-1DC875BE1B8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9FB05C3-6833-4CD7-B75E-A9740F4D038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FB05FEB-5540-4C4E-9B34-F7DAB42AF3D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0E0CD53-EA6D-41B0-AECF-D397F89977B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6AF8E26-75CA-4DA8-B8D5-F571A2BC81B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E83BD0C-D85E-4FDF-A43F-C1229E47F2FF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34A9A99-A972-4D6C-8C19-FCFBBD05050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3670F82-31AF-4253-8277-92D55D00E5D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F648E3D-774B-489E-B370-BB8677504B7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772E354-9C4B-4C3B-A588-6621FB66CE7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BB717C7-6F9D-445C-9E7F-E5052B6F181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317FA70-B4C0-4391-8B75-5C434CCD8BD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C6C5B650-26B3-4638-8791-446E68EE599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3B32A23-9D70-454C-B78C-CA123B7748C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101CCEE-8E8E-4239-99E8-5E9F1F7740D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F4737E5-2E36-4DDB-8EF4-7D7E7B28AFA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0A75EEF0-15F4-4E73-815B-3F0EB93F637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9D621C7-FD4F-47F3-AED0-467F736FFC3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D1C2E6FC-EB2B-4FE7-8B5A-16B1501BA0A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C96DC78-F667-4C07-8100-BE95DFE3FF8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EE0E811-3F95-4546-8632-E6129A72654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4B71E20-EF9A-48DC-BCBB-A44190BECB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A36F8E0-968C-4352-81C9-CE9802F7E54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B18952F-4034-4040-864D-CE15044705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8550264-0221-48DA-988D-28271B9BDF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53D85D5-2DB0-419D-98FB-1C10594085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C2420E83-6AA5-4C92-A9EE-3C797726878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7188847-69CC-4CAE-8A73-D226A7CB46A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DDA1B07-7355-46BE-ADE3-51EDFA6C6B9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4FC072D-EB9E-41D8-97E3-A38099FF9F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969D8E88-8208-4AE0-92CD-FE6237D1679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2DCC449-D849-4F33-AF63-738D867F80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834FA06-210A-43D4-ADCB-147E5C943AA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DB1281CE-31DD-4EF1-A1C5-DD78E58B1BF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6EBEC68-2DFC-4621-A972-602CB79EB3F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FDC07CFF-4274-4488-95A0-688996A191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9A02245-7CD5-4ACB-A382-018F3CD32A5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2A174D9-DDEC-444B-B9E0-61CF1E1B56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3CA6D8B-CD20-48DB-9B49-65882723982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A83EEF8-9738-4284-9FC3-433BD4AB35D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FF4B368-D1EB-4698-BE37-587768E68A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A660D70-F06E-4D41-8E23-B1C9096473E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0B1C1504-D7C1-4DA4-9299-B5927C1FFE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7EBC536-3C7C-4A9F-8E6F-20C9C7AEC2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E6695D9-03D7-4CBC-AB28-12C95DF953D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12A2490-CDF6-4585-AF4F-D8B3123286D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E05E9AE-3602-4873-ACCE-BCCB2AE5AE5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2C8453A-A6B7-4DCC-8C23-0AECC7FDAFA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87F3A25-7D90-4D61-9C4C-43D7194078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2DE344F-4F32-4A6E-992F-8D3E1212FD3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61E3F87-C92A-44F9-9310-38CF16717D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D23041C-4468-4BD1-818E-9F1210905C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91DDD55-121D-4B20-BEAE-B03A989A611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1AADF8B-7266-40C2-BB35-1565E8326DE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9FE0FB4-A54E-4C97-8C4E-B212A68018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466FB29A-285F-4B3E-A020-FC429BFDC9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D293F3B-E77C-4CFC-A8F7-AE23168313D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3074A51-8B97-4763-8C06-0B34FD11B84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EF8DDFA-659A-4FC2-A854-D86BA220F7E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6CE391C-6785-405B-BBB5-DE8A9AA12ED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55E8552-18F7-4E8B-8DE4-F39FDA8ACB4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39A4730-1B61-4F6B-8381-5154758A059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FD8136C-2E8A-4770-B254-64A850738FF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7E5E9ED-6480-4AB6-83F9-F42F9F400E7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C8B65C5D-FA9A-4C4A-95B9-C82CEAA4C4D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BD52729-B464-4373-B59D-647EC4C51A2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08DF5542-D93F-4BE4-AD53-67E0378CA5E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EF4C7B5-E311-4DF6-B4C4-85C493A25F6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F778431-310E-4FA3-9AA4-2D668AAD451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2EADE80-60D5-43F9-9BD9-1F1EA7869E1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FFC528E3-F96C-4E8A-8F3B-A0B6C67F0DF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6D62383-35DB-4321-8695-5B2247CA61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D54C47A-646E-47E4-9D50-802F1C4907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F334152-E846-4899-B3B0-5D31A1E0A61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C5B523C1-2D74-413E-A9DE-540EF34B6C9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8D9E9DC-54DC-4B93-A5FE-E379FF11F7C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CF5E4FF-B46F-4169-9966-D8B73874807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3FFCD64-3735-4F5E-93E0-786AC24FB7D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8D09852-057A-440F-A2D4-491C410EE67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20CC5CB-C8E0-4DCD-824C-E1AE7860618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D51F63C-6F85-4852-B7ED-FED665639D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696E20F-ABE2-4AA5-B6D6-9FB8DCA070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18204C7-45C8-44BE-B9B3-F7F6D816D401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E21EFC6-3A0E-4241-9FCC-548E026712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A9F0A68-5816-4435-9223-8271260A5A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94F0E44-B966-4F1E-BDC8-AE89A6450FE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82D7628-F084-4458-BA80-BC92B223CA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A1FEE35E-DF81-4F33-8179-3DC45D0347D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C4CEF14-55AB-4A21-B859-1F747572CF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11D7CCA-EA89-4F4F-A1D2-1425612B514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7308A40-5202-44D5-89E5-612C03BAFB0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3EC13C4-7007-424B-9677-ADDCE1BA296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689C140-B471-48BD-9635-355950F8F3E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2933994-9F1B-4047-9049-C16B780DB5F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513E30E-0D4F-45E2-9D79-C4DADC0E4EC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31923DF-0FE5-458B-AD87-9E6C89633F8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528F180A-8081-47FE-AA3F-3CA053A85B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119BF50-F4ED-4FCC-835A-907A2D35C72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6771C55-8162-488E-9803-1BCD22BBF94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BD0885D-BF25-4E35-BC24-EAA3247DCB3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58DEE83-F572-4652-B9D8-D1115495A0A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E61CCBD-EC97-4F1C-8AB5-8D9B308B2C3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4C36558-2D99-41E0-8664-9479BA8C5E7D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91AFDC3-168B-47F8-90F7-4B2030C877F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D18E0CA-B5A8-4C5C-9057-C3430996DBC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16250A5-60A5-43EC-8B7A-EA1C9A260C5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0F18485-1DA6-408C-B408-8C4910049EC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FA3A9E5-84B1-459F-8E35-27FAEC1BAC5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14A416B-3EA2-4B24-8020-EF5AEB4B401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D4BFC52-C3F0-4FC7-9D8C-D0C4C7273A6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761AE22-D868-4E6A-9418-F40D4DDEC38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747E0A8-7F54-49CC-B77B-EDA9E169C03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1B28BCC-2C3B-4A38-ABBC-03CFB5AA3D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D638B4D-ADD5-4705-A198-6B4DDDA9BA1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B624E7C-C663-440F-97BB-354738D946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FA6D518-CEC9-4534-8C87-53DB2E4451B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E9E2770-5C6E-4DC6-B8FD-02F0CECD152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DC94B62-1710-4BC5-958F-AE9EECE3BCF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70134AA-9EF9-4505-A695-BB9EB2A880D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98A1B44-4350-47C9-AFE2-0FE33C30D91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024B7D09-5E8F-4F13-8B74-D32431F94AC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B8B3318-78A9-4158-ADBB-84B0FF1C0B1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0D1AAF5-D81D-4BC5-86EE-AD2563F11C6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877BC94-55EF-416B-B26E-C010CED099A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695DF7A-1C66-4806-B7D5-06C45CDF071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7492174-21BE-463A-BDD4-42263011586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1BCF4AE-5EAB-444D-843E-0FE0236FA56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19AAABC-3CCA-486A-B2E1-A9028C69DEA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8D34379-9392-4E76-BED2-D433B1BDA2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3EB8A93-F946-46E3-94A1-20B44242A2D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AFB7D6E-DFAE-4123-B69A-1CA4DE99989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77E096B-3269-4586-A2BF-1D5F092CF6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FD4916C-C415-4888-89A0-3E88F09FC7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87AD6D0-4065-4C1A-82A7-411D5FC7D92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B13B250-08E3-4631-85C7-585F20DFD1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FF40AA6-F9DD-4124-949A-CE4C47E277A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EB59864-DA69-4914-9693-35CF9EC2C99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FE98A82-2DC4-478D-9CA6-DB12519082C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3AA7CC73-0806-428B-910B-9B3102EAB5E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8F3C790-98B8-4866-AA68-7FE1B584342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411F5711-FACF-44DC-93DE-95D4BC5FB61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C8E0466-86F5-4909-A8DF-156237FA55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F8BD6CE-5F1B-4964-9348-B543D86DFF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9353B62-95C4-4ECF-91F4-E7806B384AF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9F113E2-CE41-47C3-AC58-3A26F59CC90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5BD764D-6DB7-4ADD-9E17-D38AA96A815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B10172D-5D60-4BF8-8011-28E51430F65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BF79928-BF3F-4CD4-A9CD-D02CEB90C00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1151AA7-ACD3-4F5C-BB21-3767756125D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FFBF9D6-998B-481E-B6E1-ECB24602BA6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F5EBC70-77C3-4B28-8648-84B2A17BFC2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52E675A-32D6-4C0C-9EB7-5B397946F6D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520C002-AF99-4046-ADB4-DC7C173033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70E1635-E4E6-46EB-B0CE-82A415853FF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D0E8707C-3F33-4701-BE71-F58B05EC6A8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44AB305-A175-4A95-859C-09BB9001C2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AF44A0C-C357-49F8-A375-7570781112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9E3BC303-CAD0-444E-8D12-5AB9A0BFA63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0609F25-23BF-43C9-A77F-2F213EA5B30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D50AC9D-274B-484C-8BD5-9E22C69019E3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4A067B8-F8A7-4C26-9DA4-853A93D7158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C7EF571-E602-4705-AC2B-90938A6270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1EED45F-BCAE-4517-A310-765A29CBB4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1C9E890-53EC-4C46-B3EC-5D9A299CFC4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E14686F-C8D1-4A53-84B1-FE53FB4641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A6471E2-5385-4076-A4FF-DA5B901581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95D7155-1D47-4F1E-AD9D-71F2FFC18F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7699A2F-AD5E-4F67-B2E4-2743B5FF07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8A50C489-993B-4101-BDEA-F9F3EC8F320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EBF90E6-5B05-462B-BF2A-04A070C170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EF3A076-237A-4A79-A832-C1E5E7B75C4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40E9CAD-338B-4FE9-81C4-E351ACC7D31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3244481-D1E2-414D-8EB9-D7B17027213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672C84F-123E-4E92-945F-19D9F90FB63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5841DE8-C99B-40BE-99C8-9E11AB1E97A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0C7BA48-9150-4CB8-A16E-0B8B073F2F1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26C93E1-F3E2-4904-BD86-AF8DDC0DDAD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208F6AD-0645-4F3E-8E66-6C134AB473C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BBABCC8-879F-4B55-A1DC-D5F3ED044CA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0B7832B-6888-454E-86C5-C479C2DB45B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4EA8C40-6777-433E-8F0F-2CB4408A10C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EF2A369-0A61-4963-8CBA-A92DA896A41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5ECCFC3-AB73-46E1-80D1-01E7837BD76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524222B-68B2-48B5-BB3E-02884B4D2672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C3758AB-9A63-4A2C-B62A-BEC167517C5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F7AFD9A-3097-492B-9202-C1664618AC7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A897C88-FA68-4A06-8B7E-B0C89EDBBA4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0D83390-B9AA-4A84-B320-2FF7CF4B769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1E63CB4-BE57-46C7-8CCF-9831AFFE396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F7B925D6-4BBE-40E7-BB82-338ECF31242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4B1D59B-ABA3-4447-8487-5B52344DB69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3A9BA62-180D-4D01-9DA6-920B60B2706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868C9C3-0A36-40F2-9710-C95BCDDD6C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116F889-0AC3-415C-BB3E-A121E9F9EE4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175B552-A382-4E51-A1B2-A7D1013894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C7352ED5-F5C3-4BCC-B33F-7457E2D0DD9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0E53D6FE-A523-434B-ACB5-BF8721DEE0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8814DA19-7445-4864-84E3-9B959D7EEB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2F36EF6-02F7-4316-A0A0-F7EA0291177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22BFC51-C6D9-49A2-894C-2B3D827B68F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8FC3038-D555-432F-AAF2-FCFACD1F80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5F7FC3A-A5F5-4CE7-B759-0EEBB773B6B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BA450EE-4B04-4571-8B4A-A7D08D96A48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D8DD05D-2963-4C2A-B2D2-B1FB7CBE6E7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BCD72C9-5C03-42FB-ABBF-AB8F3EEA80F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046D71F-0B7F-40B5-9831-A97F591D4EF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E22D5F6-0260-4B41-BB2E-5EB0C73E328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B482171-DDA7-4BEF-91A1-B6F3A568DA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B82BE8D-D0DB-49B8-94DB-77975C421FA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D2BE94FA-8DB8-483E-AE84-4B8F891BE3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90D5FE8-E64C-44D6-94F8-34FB879D3A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286758F-4133-4E7E-8997-4E3845B97C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117B461-A686-421E-B83B-CDA9CF760E7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9B7FF557-2D90-4880-ADA2-4FF91B6D46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C4A9065-20A5-4CFA-8CE9-E5CD44E69B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7A165BB-15B5-4F1E-931B-3FBF69F3ADE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B4A869F-9A17-4C51-81B7-DA249192ADF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E53C9D2-DC4D-48D8-B21C-F51DC86841D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8A862DE-6E03-4F3A-B34F-480D662449B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47BAC24-BA2A-47C6-A7E6-9BC5A1292F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571018C-5E80-4DAA-9DEF-78B79D66116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8A473F0-A9F2-49A0-AA59-B3CC0D844F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5C7FD947-93AE-4C70-B939-DCB5AC993E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C372041-04DA-4871-B0A2-92FE50CA521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615B329-CDA8-4434-8E2A-8B82C7A551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CF9DF3F-8BEE-4DA8-9AC9-58476F669C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10D9BCF-3B18-4B53-A455-23E448AA571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3F3FB3C5-8A8A-4622-9B7D-31F68248AE98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D116C6B-299C-421B-B8A9-0AFB2E40408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F5F1C38-E1D9-4E4A-89BC-627DCAAE303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43DF3B2-98DD-4E1F-98CE-678F77C007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ECBDB69-6FC9-4881-BEAC-7F79ACB8D35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37AD0CE-589A-452F-97E1-925CCD5FC5C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809F886-8F43-4579-905D-6E870E2CC3F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3506F8A6-9ED8-4DE8-8839-2EB9D51807E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1F40EEF-7063-4FC3-8EE3-7D1AA2CBD7A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1AAFEB8-D37A-4440-86E5-1C6584F3765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2771E87-9A18-4ED2-9A45-8F5F499AEEC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BE41498-23CB-476E-AABD-116ACF66634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DF97DDC-FFF1-479E-8076-9C021352CF8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018933B-C5EF-4883-BF83-BDC36F69755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6BF6FD5-FEAA-4AD5-93E5-7EBE2EF8DD3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028BFC31-A8DA-4596-8D41-817D44BA4DC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0C9A959-3534-4BBF-8A32-65482A855D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B42C36B-3DA6-4165-A479-A50D978710E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ED38A5F-97F8-4A20-B055-044AB8874DC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89C89D9-E4CE-4055-BBF3-6EDBE869BD5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A979226-01F2-4194-ACCF-5968BD5162C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95BA994-EACE-4D26-844E-88D11BD44E2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1776FD2C-F224-406C-B9F7-D758AE47F7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9699177A-DA0A-44BE-9061-34789BE2847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8A0DC76-3D26-40EC-8A0E-34458C8D98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DD33C69-84BC-4FD1-8557-56BF9260E8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8EBE1D5-C7D9-432D-B4E8-58DEDC6769D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4A9CEC4-9602-45A1-84B8-4E8C2F9C6C9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C4DF316-83AC-4044-807B-C93E1A1A87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C5DE0AD-E5E5-44A5-B733-3B4868A5A1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348A89C-2CF0-4B8A-B604-7DC5364F42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9590DC8-138F-46E7-B592-2682B37C9A2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AB9E38D-8506-422F-A8F5-5153228435F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558EADDA-C726-4E33-AFD8-0EFFFC41DD7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6AE343C-6753-426A-B96E-54F95166564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071891D-24F0-44F5-A4B1-302EDBB0080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8F91B76-BB6D-40DE-9E1A-1112D5C0A7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6014717-95B0-44E9-AE3B-7CC8C344DE5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3EC1412-96C4-4EC4-B80D-E7C01405A52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247ECC5-BD4C-4EE8-88BF-4CE0785EC1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1D760E5-6845-475A-9672-E74013AAC9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32CC0718-A726-46CC-B523-D651CADA831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15F4D63-8F52-4943-B0D8-E5F9A98DBD4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0947A51-42D3-49B3-AA72-798E13E1073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03DA9E3-69AE-4311-BC64-E536D589619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ED7E9CB-BF66-44CE-AA44-C9E785DAC0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8568693-0668-48AA-B31D-1C9ACC14936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57D9971-57C9-482A-AACD-A64EA4366DC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2AACF2D1-5FFE-40CE-866A-E1B4BBFAA76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8818EFB8-61CD-4268-BB5A-13CD8C67E56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1714BD1-1FFE-41F7-9175-FE3545155AB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69CA141-FE72-4B35-B1E2-5459A79322F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ABFCBF4-2862-456C-A9A8-4441DBBF7F0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B8D0329-90DD-4BAC-ABBB-45D1904F459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8E376EC3-1BC3-47DB-8308-0F6437B843B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410E10AE-9505-4A1C-8F8F-9D5D1D9F45CF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8E034ED-70E3-4C60-8D21-E68BAB44F8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A21DB12-424B-4B94-89FC-096CE88A52C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C77B25D-4370-4EC8-B4F4-91BF921918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C5960F6-6F13-44BC-8D4D-A21275CB49A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DFE4E0C-FE36-4A97-AE45-183C97E1B78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42A529C0-2ED9-4957-8A33-1D48D8B961C4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EA932F0-9448-4211-B3D3-57E43F0194A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C8D58C0-58F1-4779-B985-66C3BEB0BD8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C42B58A-441D-4D26-97D1-E04A2797A8C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2724405-F39E-4EA5-97D3-75418A4F1C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522A689-386C-4B2E-BE90-9A3C67478AB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1AE4668-0D61-4998-B4ED-3979594FBCB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9B866FB-D88A-4A85-937E-281CE6A43F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BD6A35C6-386C-48CA-BF0D-13B28A481B0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7CA5743C-02B2-461E-9BF9-2C1F05572D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BB66C30-D330-4E05-A885-8AD532CDAE1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5A66AFA8-E95B-4BDF-8FB8-B503A7E1C4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9CC87CF-EC6C-4EEB-95CE-865843ED980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7E98612-9650-4CD9-851F-0606BF6AB55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C286EEB9-3FF4-4944-AC4C-5904EA76B6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A9DA40E-3B49-498E-9655-5226A8A26C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370E667E-4D74-40AD-8161-7FB499A2D77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0FB3FFF-6E7C-4FA8-983F-568E16B2DE2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C7A1566-C05B-45B8-B1B1-E4A07FC2A596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4BECCC4-CF2D-44B7-B0F9-E77B7965B1D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589FB2B-36F6-4634-BD9C-9B62D1DD356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9F16B0A-6718-47C0-95E8-8F2BC9F35D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713B204-8829-4F8F-A98D-02BA7CEB900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8DC5EB9-0615-4371-9C3B-F60EABC752F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A1A30F0C-BF4D-45A7-9987-2FA6CD3EC9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B1928F9-4A70-41FD-8FF2-65E573B030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95D90C1-00EB-430F-A40A-8BACC04D7F6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E08ED66-01A4-4046-A8EE-6DDBBA27F13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6667B37-5A45-417C-958C-CDFF989779F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78C15F9-1A0A-4BB1-A730-69ED3D23FD5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3F6A50B-5A5A-4EA4-986F-C0F619828FF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F49C32E-750A-435F-A3CC-E6DEAA8E09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E4D892F-10D3-48E6-83A2-7A6633A423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861933C-EBCC-4606-A71B-66060E629D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17231CD0-419A-4E9E-AC4B-A4BB7141287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A009D90-5406-427C-AF48-91EA044B744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0EF1CBE-D9E8-4017-B98B-DCE0C158E3D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61966C2-191F-435B-8A75-885F49B419B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AE1B3CC-1C73-4FF0-849F-0165ADCD638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ED5A66A-D3F5-4354-B30B-6166F2DBD1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89C2DB3-F0EF-4E51-92FB-6592DE8A40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7B813B2-A598-434B-AADA-50690988EB9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59DFD43-DE1A-4B05-9307-EF79BC18F9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B934B8B-25D9-4778-977A-BAD84E60D2F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B512BCF-CB41-4E44-A832-2312EA1A03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1860BF6-04D4-4CB7-B991-E56C66A3F6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6C3D953-4150-47AA-ABA4-8D34DD2DC81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4311F6E-86DA-4C4D-9191-C01F399F91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54C6BAD-991B-4817-96E5-9E210CA266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007ED19-65E5-44C2-A73B-E16B353D33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4CE8484-04B7-4C90-9407-96046C73E2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6F6E7B6-650A-4BFA-8832-D78046027EB6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5CF4185-33FF-4F4F-91FD-A72B2BC559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6CDBA40-24C0-4F86-A340-6AA0A1391DD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CA6EA08-AD94-4069-AC95-4C32965BC8A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0993FBE-EB7D-4A54-BA2E-8DCB33ED0BA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657A20C-9C2A-40F4-BE60-475BA3B5919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5EC9F982-93DC-40ED-8293-2E3D665D81E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1BE37D5-D5BA-4F73-9060-C89ED9F9B62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5471244-77AD-46FA-BC05-ECDDA8B84D3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1339CBD-D94D-422A-99C8-35F00D0E01F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EB850A4-784D-447F-B8CB-2A4A1072F86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BE9623EA-34EE-48FD-83EC-E8CB86A7687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FD03908-9F5A-43A0-9EAD-40F092F0F30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8A289BF-2B9A-43EF-8ED1-0D7960A8075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EA675D0-1116-4596-8A6E-0BCCF11B2C3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4C2F72B-F9C1-44CB-BC76-DEEA190E0F2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2ACF0153-3FE0-4AC3-8639-E09752B5A82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C95C738-8D47-4890-8BB9-C09CC12E62F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5BE3E47-81ED-4E80-A703-3ACA5CB550A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D651C64-A61C-45DB-B980-A97149A069D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0765323-B9A6-4F70-A9DB-5614079FFDF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750789A-D609-42EC-988E-BFBD58F45C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53CD3AB-87CB-48E3-9C8B-6CFD377E02A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5C753A4-1A41-48B7-88F5-AE49DA77140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4825239-B101-4984-A977-87CB52E715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5E9D274-4359-465F-8011-07BD062577E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C49F359-EC65-4057-9B5C-AEF4EC9C961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9794D2B-0E30-4E8E-AF9F-2DCF351E9DC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0CC266EB-86FB-4E27-8F9B-00ABBE0C3F6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C666BC3-ED05-4CC2-A435-6F3C39CD697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24BE320-6EE3-471A-A505-4DA34199466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8ED0D55-10C9-42F7-A9B4-D9E0A808EA1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64ADCF3-49DA-4F4A-B79F-D2A7C790DF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2776DC1-EDD9-4F03-99AE-9D3ABF2169F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A567D6E6-0457-4684-B481-6D3BD44D64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CD553589-6CFB-4AD2-B36A-DAAA24A9D7A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C88694B-6E57-439B-A4B8-B598557DB9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9DA4376-5AE8-4454-809F-D9F9D3F0C8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D8A0B0E-8B3B-4603-AD49-264B9EB151C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A8290BF-BAAF-4EAD-A406-8ADFEDB811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35C4267-1CED-4455-9303-AB50762D21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293F810-A71D-44B6-9FD9-8BD875071E4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D6BDA0D-5E7F-4F76-A6C8-EB8300D27F0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73C306D-0117-4A79-A8AF-B3A0584775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CF8755B-ED8D-49B4-A500-44C272BD25F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88CEEB32-E2B0-4F6F-8A0E-BBEA460266A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E47609C-8A8F-4E3B-94F2-C0EC8343B5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585320D-9BFC-4DB1-8C1E-A7DAB5411FD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EB9500A-CD95-41E9-985B-A5BA455FD1F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E609EA9-5B85-43D6-96BE-27270B7377F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A3370315-A5BC-4C3F-9438-05CF90B6EDF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2A6899C8-2357-4FA7-BBBB-6D2B93371C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244B129-BE2E-472C-9AC9-0D8763F6D52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20C1217-6D48-4839-B917-AFF162023D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C7A93C1-89FB-4825-8B64-5DC64F3C46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7779813-5CA2-4A02-BF74-8F1013BBD6E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5F1FAFA-9A91-4875-8D60-FB5B44297FE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39C9F42-A4E8-4229-955A-2385F535AA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050524B-FDCF-4458-958F-0DDE4CE0277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2B77BA2-66EF-4FE1-A16E-6B362ECC7E6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93AA15D-E65B-49B7-937F-DBEB16B6608D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5F7B405-BEDF-46BF-B381-FB2AB94B539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DCDA5B7-993B-43BF-9DEA-04D3E6088CE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84744E2-8066-4541-865C-B5E526E474C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795ADCC-71B9-480B-9A1D-D84DFA8D3B0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5149FA0-102F-46B4-B46E-9A409FCE8E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02EC013-36E8-4AA9-95C0-E11B659C779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0EAC1CCB-9D67-4EB1-A0BF-CD8F049840B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7FD560C-47E5-46DC-A70F-0FD299CD5C9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3120BBA-6DC2-45B1-9059-39A9D28ED02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6A3DDCF-D845-4A19-A593-8B49CD49745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F1A2012C-0C82-42E6-BF47-162F663DCC2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B7EBA4F3-3FCA-435A-9068-6CB4061438E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AA18A33-BA81-48E2-ADDF-4EF0908D826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0A2EDEC-47B2-492B-90E1-D13A0A98EB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4BA91B2-6FF0-4FEB-8702-E2CE62A8DF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939A11A-1DE1-47F7-8804-FBA5F0BC96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1CAA418-5817-483E-BD8D-04E3006E2BA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827324D-E481-460C-8EA8-4A1219E90E6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06C3535A-4CEF-43F4-8678-96E40C65422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3E4BA747-FAC9-4201-907D-CAFD99C72AF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1A9905D-B801-4FC7-B0ED-A0BFD4535C8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E52429E8-3BE7-44AA-A49C-174FD7A26D1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9D45BC3-14DC-4303-959F-E794F57CAC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E1EFE07-19D8-43AB-9181-B9C91B7556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36371DC-1D5D-4668-A8AC-7F82C71A308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07DE6CD-70DE-47EC-884F-20B91608FC6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072A9612-0288-4E14-9B6A-16CFC1ED609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D1C2AA2-E924-461C-8E20-FBD4973956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6C07C9E-920A-4E52-8D02-748E5EE301B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0A8395E-33CD-46FB-BE20-5770662B218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9D2287E-79CD-4CE4-B891-99A51604203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615F5189-E1C8-4BDC-828F-9ECBE6E506C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B6B032B-65A6-4650-8020-577F57FBB6E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8ABF268-A9DD-41F1-B04A-744146856F6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2FF88EA5-F204-4C21-8CD9-FC78E31F24C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58D8CC5-C24B-4E03-8AA6-89795CD311F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C530CE8-3DAB-4A97-8658-E99A88D8AC6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AE53858-3859-43AC-A19F-783120F95E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5AC98B79-7AB4-44AE-A815-AFC035BF893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23EF64F-0179-4C63-83A1-AAF622276F2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E090FDC-DB98-473F-A34E-2C5FB8AA87D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88A6A7D-479C-4A18-8C8B-25006EC9B4E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C4F0CBFF-936B-49BC-8F6F-8D609B2BD9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4617B80-61A6-4B7B-9663-C2CCEDBDE0F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18D0F6D-AC0E-4DEB-B370-BA38C175D2A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FF2A46D-864A-47FA-ADE3-845E0D7D087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E0C2767-C06D-41B6-B61B-BE3A561CD74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1DD9E4B-D1FC-4802-B784-DC63D7A7E35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5893F395-D34B-4360-8433-2D9E834649A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585BE64-2A6B-48A0-9612-8F0A2A4F056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BD3C89B-023D-4451-B060-9B059D78B47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42BDE4B4-0D57-4437-BD5F-F34245CA57D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D1109A6-A9F5-4988-A67D-FAA4797C406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6B31762-2FA5-4AD2-9576-D58CACCC11C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AF6A19D-F3DB-4A80-9D3B-B50F4938CE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C0961E75-5A8B-4CCE-B4E4-F5349ACBD64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4083466-7748-4B88-BECC-37E10427AC5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5DFF3DA-2E7E-4D6D-9681-78E589C0C572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8F6B12B-1781-48D6-B67E-3A7193834F5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4B3F599-AE53-4E39-AEC5-0CD42D8CACB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8DD2B717-39A4-4F61-B8CC-2AEEB4470A2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BDE0DC2-4068-4ACB-8309-3C47B647BF6F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5055BE36-C6DD-426E-84B0-16943C98A47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B806400-785E-4FAB-A840-D7C6B770B3E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B3E9E9CB-6BD7-4FBD-A25E-F6E5C146E7B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C769A3E-DA7B-453B-829C-6528D1B69BD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A5D583E-2402-4D39-BD7A-F82E8817DC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11E2F69-AB0F-404B-A82A-AFE76C0EE3B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5AD2491-B501-4C85-A46B-AA904F6D89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063D66E-C627-48F3-BA9A-15207389EED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84D8440-048B-4A32-95F8-791D08ABA7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029CE9A8-4DB0-4CBE-BE3B-D3B2D9C8D2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59BC8CC-D47D-4BFB-8DEF-ED57903282E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3EC821B-C013-436E-8B06-C850B07CE4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BD8488F-9FC1-4926-8462-AA6AC9CB2A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69876BB-B4C0-4852-8E7F-560D7ECDF49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796E1777-BF35-4F98-9F74-330C729FB7E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EEAD721-57B7-41D0-AB36-0F5FE9851C4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4BF93F8F-57EE-46C7-AA65-33665E435CB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A05B5D0-9216-4B2C-A0FB-F12F0BB5D8C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C176880-44A7-4B0D-93DC-357D560AFC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FF3888C-6435-4F4F-918B-6851B02E7D7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6B806690-C7CD-4D34-903D-B43083899D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A11C473D-AA8C-420E-AA01-21B2378686B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36D46D7-7876-44DA-B28E-D73298E21F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8C6C4A3-03CD-4A74-812C-EC9D0CEC5E2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1643F2A-53BA-417F-BE12-637C85C78E2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88208B8-F679-480F-996C-889F4F29C26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59D00A6-5217-4A17-8CF7-9A9B67E8869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8C7AF59-2470-44C8-8651-3459D596B0F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7F1C683-C9FA-428C-8041-C015770CE6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D85EEDE-9A66-4647-9DCC-3E95360DCB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829681A-E8FC-4637-9391-FC50E01F72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D82ED1D-2A90-4B64-ADF7-974C488810C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7737B31-FD43-4024-A716-835B34A361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C414F63-DE95-4B2E-8CF2-F23DE5BF8B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A656EE6-0708-43E4-BC25-EA7B6478332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55C4DBB-88D2-44C4-A9BF-D087C02A7E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03C6FA8-1971-48AA-B193-8BBCA8EEEA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170D83F-2E3D-4AFF-B87F-5A4B387E464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3FD5C52-C430-48DB-9CD3-D7A6084829C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5882A55A-E495-4D22-9834-3A4E05FD811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6DFE546B-0121-4954-A50A-879403FFFB8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B803023-7AE0-4E97-A5F1-D4A94931133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955494B8-7339-4AF0-9DF2-F9183083EC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75E65D6-CD2C-4909-A391-F1AAB2E6766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5017CC3-E9F7-4803-A5E1-289D3DD4A1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05C720C-19D0-484F-B517-0BA1BFAC2A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6169B8D-FA30-41D0-B977-4986884AC6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9900E10-ED5D-40E1-95F8-4B34ED56FA3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7133AA22-7C7E-4A2C-A4A2-1A4321C2B0C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27E4E51-E6E2-4C49-8E16-40E970466D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45C3A09-1F0C-48A0-9B85-16033C065B1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C7FE3E4-7FE0-406F-98D5-98CB69D05E9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2C79498-52D9-45CB-A8EC-C237AC8B257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7FD6AC5-4DD6-46E3-A57D-17F26FA19D8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07EBC58-B9DF-4F45-933E-1287FFC9095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9DEC4EE-6E00-4C0D-990A-A3B561ED4A5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9761CA6-1184-4D91-BEB4-366B176B80F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675D341-573A-406C-A29E-E6592891E73B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DAA86EA-F0FC-45B0-9A95-90C971BA486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73EA3CD5-186B-480D-93B8-526CCD68178C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6AF57D1-ABF0-45D6-AAE3-053100699C0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4EA51CE-C49F-446F-8FE3-2AE9C22FE6D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1E09B9B-96DA-41DE-8797-9B9A3428D84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AA262EF-D524-4D6A-9364-B2DCD0395A1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F566CC1-28E8-40B9-ABA5-872CB85EF47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A01D47C-F638-40C6-B5EA-CE331E550FC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BD4769B-ADBA-4520-80D5-F6CDCBAF5ED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48B501B-70AA-4EDF-94E9-855AE22978D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5D6D3E47-6770-4699-B6B7-A9C69DF1ED7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11DFAD4-9B34-4660-BA9D-495AC0D5912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35BC91A-927C-4AD6-A06A-8C97EC1371C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7B2796C-5D8A-4D42-B9D1-4F4B9DDC7AB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4017156-37CF-42F4-B021-867FB0C87B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463CEEC-6355-497C-9DB4-DBD68B30622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7109AC1-D335-48EA-BBAC-91DC88D927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B5195C9-C613-4DD1-BEB6-94ECC280A4D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D6C3860-9F84-4AD6-BFBC-AFFCB861A51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F5249F92-7108-41BB-AF67-F20F403688B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23643C8-AC89-4480-BFC9-940D1730E15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9F7FE31-EA9D-4F13-8878-A8E370193D4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00884F9-0877-4435-A91B-D8852B98C5B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52F146E-53BC-44AB-B2F9-55586DB5D27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3E2143C-B376-422A-9598-5FCEB5FC3F9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D5072E89-C8D0-4B8B-AFDB-0489B738131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7CE3D58-409B-4A78-A211-001C0C992A3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DFEB429-CAB4-470D-9FE9-D727090AAE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0775386-5157-451C-B4BE-03A79796E6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6311217-87C7-49A9-AF5C-EE66B029E5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4D23494-D927-4ACC-B28B-4A85B2DC35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94CB40B-FA2B-40A0-AAF7-59990EA308E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62F1B8D-0334-4675-A88F-51EC05618E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8165140-9657-4DB6-ABA8-69ADCAE2FA7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3B38853-F12D-4EA6-816D-1F9A9C47512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9D2D3D1-566E-434B-8571-69B96C2984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F069DC2D-9F51-44C9-9BE8-1E26C58EB0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623E5CB-77AF-4A58-A3E0-DC28BAAEB4A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FB21D558-9AC5-43FF-B92A-B7C376D054D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D09C9F4-FDC1-4FCE-959D-81963F6A31C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6E45A8F-47E1-48B2-BA39-56CF77F923E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80366FE4-9FFF-4BEE-B026-E694C39755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E306C27B-F653-4319-8638-E182C0E9989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4A1D3EB-59F0-49EA-A456-E9251DA802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B55590B-03B7-4820-A27A-AD7ACF377D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F1C89C5-27A7-4FBA-B89B-FC9AE7BF9559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7DFA6D4-A46B-4DB5-82D8-B1C6F359405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39C2D3C-0257-454B-9DE1-5C851337434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1AAAC1F-07F6-4A04-8A9A-9238A15BD48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C7F9CA0-E627-4853-9D40-B4A76CC6A4C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03150F9-7BD8-4C24-9872-EFF251ACCEF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39B68E3-8502-481D-9296-097B5D63938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308B31E-D24F-4B66-A3DF-2CF3F42B9E6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D8611D0-A2A5-4A95-AAD5-440C96A3785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BAB8C4B-210C-4F60-9A78-703E925D4E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9DD99B8-A80B-4C9A-AB8F-87054FCC437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D613EA0-A22F-48F4-BF93-6BF27D680FA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DD3C716-3849-4F2C-8A9E-39424DC3FB8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5C53C95-E4D0-466F-83EF-71A7129C3CE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6DFB176-C740-4424-A8F1-04EB10BD7CF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39CCD5F3-FB17-4E3A-B4D4-89B1C683F7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005FC76-C8FE-41BE-8DE4-9D20D83FDCE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2399FAD-4858-4F34-A415-72C611E7E8F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4A5054C-FE13-4651-8D90-0DD63E0E1F4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99B0730-BC01-4BD8-A8D1-B10EC047D7B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09AE3D0-C4E7-461F-9939-97E7723B4D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DF349AF-853A-4567-8614-A97A272E4B4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BF652E6-952C-4A97-A0BE-1C74AF7813B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DEB4703-258D-4FCE-9656-50550C42934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7CCA293-9D96-4EC7-99CB-70A0FBAF520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B853802F-869D-49E2-9A32-11D95A5F030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D773680-1C42-40B2-8DC2-0BB460DDC8F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0114029-DAAD-4A4E-BBE1-19C7E701926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12B8FB9-D973-4955-93C4-439A49DEE2D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801FD15-5158-40F3-A813-2A51A875DB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FEC98B5-B528-4F4F-B7A9-A68871813D3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66983A6-036A-4E4C-889E-A0D2A26B474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9A7B730-3120-4EC1-853B-4466EFCFDAC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4D04C72E-F9C9-4C1F-AB7C-2463653F06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C16549D-51B4-4BD7-8C39-211C19FA2B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FEEA1EC-5A4F-40ED-9141-A64AB4BA72F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201CC57-A0A4-4FCA-86C4-6D7F3B42EA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5E5EB9AF-1028-4106-8B89-E374E85E20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B4F2AE1-83BC-4F24-B863-A5AB0AF4B54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099DC02-3C4C-4498-9CBB-20B7D92701F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440C4B4-3970-44E5-A5C8-D1C0978CFD3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C25A801-1B42-410F-ADAA-AF21441B75C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1F7C7D1-A623-4EAA-968D-086E717975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C5C4E0A-7D6F-4EFA-8A47-0F46C25D6A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F49DCEA-C341-414A-A747-89205C695CF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3F89E5B-FD96-4513-91A7-C060BDD79BE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76C841F-98C6-414F-9403-07858EA8DCE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C9D3F1A-1333-4812-B9E5-B36356B49A4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60509CE-2E7D-4615-85BC-49D9D1597FB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EB909C6-CBAB-46C8-A90E-E51FE925DE6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C2F1DB3-AB15-4AFE-B366-FE8267EA7F4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3642513-A9A5-4458-8E8E-420919845EB8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ABB0EF3-5F39-4ED3-A0BD-16A1411C3F0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353087FE-A031-4CEB-882F-A9CE7B34096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3916E22-05AB-43BE-BC5B-D2396B1504C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99122D7-327A-4F91-BD49-C96F24F5BCB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E6B97C4-EB0E-40EC-A500-C0658402EE5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D5338077-C7FC-481F-969A-889BE45CBC4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5054CDE-D804-445E-A15B-D62F4C80AD6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EA6841C-A6DB-4901-B59C-4EF276C48BA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C389B00-4A69-4937-96F6-824EA5497B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2A3D8DB-F675-414B-B642-94E7126FAD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10F1580F-B295-487E-A128-560535D4C7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5DD75E0-012D-4336-B8CA-E79762DC327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6274DCE-EE20-4034-A031-A773B2430A6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6D4523E-C37C-4D4C-B1C8-E51561EF3E1F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C087822-BE85-49B6-80CA-07C6FA67055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49FE367-9039-457B-8B75-1099145BD15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C72E8C5-158D-411E-9D54-0765C7AE320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D099F77-2564-4D29-B76D-C13BDB01A44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C394B5D-17A3-495D-BEEE-1359E427AB6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3191384-F2FA-450A-85F3-7D00452F1D2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4D950E2-DD30-4917-9589-DBB9325B2D1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78A8065-F4B5-417B-A745-707202C8DA6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84ECB02-B832-4DE9-9C38-F8035A428A1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339D27C-4335-4F39-AB61-0BEDCCEDC97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F34A7D7-8E94-4333-9391-97564235A2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B1C1A867-38CA-4E98-8DC7-09C3F26228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FBB7239-4BEF-4C6A-83B2-34427AF3065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C7DAF60-9988-42CC-9799-A197C4ACD1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2B803262-1EFD-480B-9141-F8669CCD74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71A35A9-B929-454E-9961-31B5C343343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1C0627A-4E8D-4179-93D8-0C677DDA02F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A74C077-C512-488F-846D-AE9297C71DD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B66558F-1A96-42D2-ACA9-6E5ECA6F5A9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2037855-0286-41A6-BF72-04685466E07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ACA4493-5C7F-4747-AD34-35678BDE55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3A7FAF9-A13C-485B-B49E-C08573C2A02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8DB14B33-E990-41FD-B1C7-BCDDAF83660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C380FE4-926B-486A-881A-37AB2A39E5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547FED4-3F2F-438E-A26B-D44FD63B5C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FE0BB092-2011-4F0A-A765-D7D8A96608E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BDE10C2F-AF42-44E6-9E40-10BEEA58ED7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D1326E4-9AEB-4DD2-AF6D-AFBE2B45279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9790779-999F-418C-B064-FE29C6394BB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9593B57-808B-40DB-B547-39732B7944C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CFF99F3-4519-49A6-8C19-94E683F896B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3BD747B-1A68-4367-BD51-5AFE0054707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21407DA-0356-4B8E-A3D3-D5CCADA557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93567F8-9C96-4BE7-AC0F-85F2178C71A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831A6E9-C9DE-45A9-BB99-AB0EE89C5A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68F8363-5010-46B9-9FA2-92E7AC222B2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54EF740-D90E-4A70-9F9B-6C37C937019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239FBDB-C4B6-49A2-B331-64E1170CBCD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3C0810B-69E3-4002-8AA2-C3168EFA5D2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D947073-FD98-452A-841E-CC1E7B326F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44B41CD-041B-450B-B30F-625B4E8A8F6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5923AE6-DAAA-4E8B-A44D-CD5BBF98490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D58435F-3350-4AB1-A64D-4EF10E4A1811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2F8895C-EA04-42A1-98A3-7D9317CA6B2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D3E9EF1-11FD-4C0F-B1F3-F3F18E62ED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6490F67-AD4F-4798-AB08-AC2C87A33F8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8584E09-C3A0-4A7F-B4B8-0BE0D9D65E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29FCF3E0-D66A-4229-8AA5-C711A6D851F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7DDCCE2-0F2F-400B-A6B4-20EB53C386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3758ABAD-E77A-4AA6-B0E9-819C4FA235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D553568-408C-4413-9618-CF9F2E20AA10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D6B6623-5CF3-4B06-9116-E4A76F834B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A676387-A37F-4640-B7F9-5C988B8082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8CAFFFB-17EA-4AC4-B46C-9BF428F3E42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6F093DA2-9122-467F-82A9-E4E5B685001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0102DF1-65E6-4528-8444-9E27A06F444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85097DC-B4DF-473F-A0F0-6A0E6222A59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8CE7B0A-4127-4464-846D-9405027C7719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411596C-898F-478A-8FC3-6F5D85DBA47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30CCDC8-C397-49FC-9EA7-28632D8C003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39BDAF7-7733-43EF-9D89-34A0A50D50F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97E6F6D-41B6-476D-9CE4-ADAE13C1F6F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74BDB02-F12A-4657-A9B9-CCA059CC4CC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B5C79C36-682A-455B-B0A5-1127495FB5D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E53AA9C-192F-447D-94E9-FB88F27ACE6C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3EB7944F-4C9F-40FD-A04D-C713C46E3C2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4FE26FD-B446-4E40-B9A3-5E62AB6EA1E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F85D5BD-9910-4B58-881D-DB5555AE8A1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F59B18E-541A-4272-B04A-D6780CC18B8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CC08375-9A6A-442A-A97A-9F5C688A84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2293567-C78A-4DA3-A606-A38FC58861F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282977C-B3FA-41E7-9EEB-F064EC8987D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F79C4B2-C684-420F-B929-3E6D567E2CD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7205E70-D074-4E26-8565-EE889BC9AA3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2CA85AC-53D8-462A-856B-7B5DBD34E3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BF4F854-7FED-4713-BAA1-416DC14040C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2CBA24B-5449-4116-9640-169B2782CE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B09006D-56AB-4819-A6AF-D465DE83985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3DF94285-D2D0-40A5-80C6-F8F6EF9728B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ADFBDFB-FF4D-4003-A865-3B80639F7CF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81FC98B-7720-4E8F-B67A-4AF6A5510B6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7A6F645-983E-4CE9-9599-1C2CBD8A77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41962A8-51B5-4CDA-8AFE-E605E20D120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857B38B-4F0E-4D06-8E7C-195199E2A75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06C742F-3760-4145-9324-0D288DE4931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EDBE226-2E1F-4668-91E2-D0DC760A34A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C5DC21C-058D-4086-86CF-FAB061C9253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6F108D96-FE4A-4ABB-80B5-05B7C8B73F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1F50F31-9987-405C-98CA-FEA008742C1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615E8F6-29E2-4074-9BC9-91302273AE2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1E43431-C7CB-4764-AB49-10402583CC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C76B5EA-C762-4929-B44B-485D04B0D7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10F6C52-60ED-4E8B-87FA-CAB94B5578C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C8E61A0-24FA-4847-AC49-56CC6DC182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1145FE7-6104-43C6-8D55-0EFE7CCBCAF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0B020D8-705A-49B6-9713-6E0D70EE83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252DEEA-8E25-4068-A99D-B42C565953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BE5F1A99-4522-47E7-8DEF-8E374FE150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A3F47451-FC19-47FF-B961-AA89B1AF616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235424DE-C25B-448A-86A4-2E01D6C3ADF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DF78E35-FCAA-4FF8-9F12-EB318BF7155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97AE1A2-77D6-4363-AB80-054E356296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141BFE6-DB5D-4612-B398-17DA6333C3C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2AEC804-FEC4-4868-80B2-87249030FA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C1E1697-2A06-4991-A9C0-60EC58453DB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6EC911DD-B53D-412E-8C71-1BE77A4ED62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007EF01-5C56-41C4-9F4D-620102BB019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4874943-5B8A-4CC9-BA0B-626D5A5689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B7CB4AE-9B03-49AF-B27E-10F98FCF01B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03DAD33-02B7-4841-B1AD-5A40C95D0F9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9A5CF94-DB5E-41A9-B7FB-36CAEDB8066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3E1498CE-475A-4142-ABF5-4C0CF51B0BC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7AF3AF8-FA88-4F5E-A532-26E312B8072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E0C6078-6D6D-4D92-98D7-EB500654E3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504D5B3-F70E-4B9C-A32B-2790B382C2D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5165C486-7AEE-495E-B3E9-4D8724BC7C4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147B7BC-9DB8-4761-825D-591CECB0F09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6B6C9EE-DF26-4100-B118-F9A3DA3DDF2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E6A57F3D-68F6-4457-9876-D68E33C6C42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F68F53E-D574-4F13-87EA-C290B49BECC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5CB1D50-AB97-46C4-BE6A-620AFBC94B3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BC5F85B-91B4-4599-AA50-C72C5ACA36E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CA455BB-F563-48D4-B06D-1CB712F0654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5C42796-C228-482B-8EC9-74EFB3D527C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63BA1D0-3ED3-4FBA-AAC0-A0295CBFC9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F9B609E-3291-4219-A9FD-75BDC3F893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DAA6098-DA5D-4C84-A341-0B943B674B1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FECA6B4-7AF2-4579-8446-2EBAA34650DE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78377C6-084C-4650-8DC0-8C37D3D4F5C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9523CD9-78EF-4077-AC04-31BEC42BC69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0B3FCFB-60FD-4AE5-A889-A14ADCECAB5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FD9EFC1-2FE5-4729-B13F-CA476983298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4851DF8-1802-4773-8250-12D11290276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3DAFB38-A9C8-40AD-B5C8-B744C9BC67A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D2592DA-17B2-428B-B7E8-C5C07F7EC7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5305C42-B23D-40C4-B0B6-FAE40B63011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C6DE131F-373A-46CD-9B25-CA9E165946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0AE8A48-83CB-4E94-BEE4-4B57628788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57EE492-417C-4CB7-885B-E6886789B62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7F6C621-7ACF-4B35-B2E8-5B4C5649DAB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6D31F74-A779-4C7F-8805-72CE7B733BC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4C29718-4E1C-4E51-9D06-0C65B18994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B4F9634-0FD5-453B-8CCA-5B83EADDF02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303388D-A061-4A09-9AC1-7A7E3068316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5BB8D05-58F1-4618-A9A7-0FC8BDFD200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7522B94-DE6F-4567-8C19-3C3AC886927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D04D015-5D4C-479C-898A-1248A0F6675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067BE54-A730-419D-BCDC-069B64A79D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59C4118-58B0-427F-BAA7-DDA12AE4F56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A0AEB40-62CC-4F2C-BB00-B07F901D50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AF2DD37-A353-4F4E-84DD-35CBDA1A54B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A38D6B1-5D8C-495A-9DB6-3B70E5F978A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08CDA85-2E7E-4209-95F2-CFA5E07B3DC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41C6E9A-FBBA-4E57-8289-90842F62831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E72895D-40B6-4FF2-A6BC-50BE3C08A1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CA89006-3DE2-4DCE-8BCF-F7F32B71325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3B8BE108-C3D3-40E6-865E-507FCBC7F7F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1DCE69D-A696-438C-ACB1-43853AE5048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DDCB0D5-8A2E-44C9-B945-564B374FEBD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C6C33FF-1161-4CB6-AC61-D0D8A4DD5C7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3D7DF404-5D8D-448E-BD6E-CEAF33440C1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772BB01-9427-4B1F-93B6-08AB57C17B4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5D2E763-4672-41B3-9292-D02B52055BE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B87698B-6E22-440A-B79B-B421B7A07D6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60C8E3D-6933-487A-9150-5AA2737A5D4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70F8D77-E2C4-4B76-B46F-6C4AB65063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123473D-8E7D-4CFC-BFC6-AC0415C3205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A2959AF-1107-4940-A100-01D0A6D96D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A58C44D-9A9D-49D1-9897-EB9A6497A7B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4B9D0BA-6168-46D7-8100-3E30A1B8378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8E2DC1C-5AC5-462C-BD7C-7FF75D8EC68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9DE667A-F78E-4786-8279-EAF127BEBE8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34277AD0-60E2-4271-8BBA-DCEE56B64FC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1556985-7959-4E4C-9DEF-56FD9933FD7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6E9CA09-E267-4223-8BE8-9F51501EE95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35DADE3-6F2B-445D-94D3-D700249BE35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EDE1842-580B-484A-BDD8-A2843687154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11113B3-14FF-488E-A9B7-1ABCE0D95A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0B00F7E-55B2-428A-A364-0F4518E8009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214E171-7D9B-4FF9-8607-5D3ADA227F2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D93244B-E8BF-48CE-9310-627E454010B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BF4CE9B-3B5D-468F-B800-F6885F512B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A0BC1E5E-0596-4540-BD64-DC9529AFFB1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3BECED8-A30A-4EB0-91F8-C74CB957AA8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70F6D77-3C7F-4081-8649-FC63E2F26C9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4BDFEED-E1E5-4FDF-8E30-3E6C5D7CC2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3407FBD-E778-4B1F-99E0-F0CE3389111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8B3D27D-A896-47B5-9FFE-0093C0ED052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09B6EB56-CB73-4BF8-820E-63635BCA7E8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F657E7F-0D15-4FB1-A09C-2A67EDFBDF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358B5A1-28DC-4C83-A2CE-FCAA455987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0D8437C-3581-4341-AEC3-51526735307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8D594D78-8850-473D-AC26-2D239C365A7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AA4299B5-D78D-4AAA-861D-2664191E620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DFB5C71-B414-47CE-881B-F1F42E43B9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84493DB1-1CDD-4775-BA77-B70857F7E1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6E86E22A-173E-4AC2-9A4A-F783C9E8C52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39C819B-E32E-4775-B247-7C9CAF5F4641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1B35242-F1B1-4B0A-ADC4-2A3C995C1BC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F910449C-34FB-4DA1-81CC-E9051D49D14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F29C786-DBA9-437E-B49D-FEDDC86AD39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8294169-5524-42C0-A73E-8EEB2DA958B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6A831B9-0518-4FB3-AC52-0382150E251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1085645-B8EA-4FC7-972A-1B10F97126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7B7AD71-5BA1-460D-8757-E497743E6F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49DEED3-3957-48CE-A1ED-2D44BED140F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1EE8CCB-93EB-4268-86C8-F72F864C913D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E6C20E2-E633-4CE0-9D86-49AC06D0F29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1B1EBEA-3CF8-4BB7-9093-9AEA23B6FB7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5F61AD33-04FE-43D6-92D6-A58977E0CBF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119A198-3E6E-4E88-BAE3-CE17907B8CA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3AD17A2-8C94-4848-881B-8BC5CFBCE1F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3F145A4-1F7E-4EFB-B7A0-F4F941A003E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24C6FAD-A336-4B75-A081-A448CA6C3E4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4E58B7A-8E6D-4C56-8840-3E3ABED31E6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CD4D22D-C4C7-4CFA-8F60-9242C99A80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8918074-EC29-4CFC-85E4-1E4AD0D5F66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3CE788A-C663-4F00-BD19-512D715F87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4B7CB69-DCDE-46B1-A43A-E6C51480EF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19E2ED3-C3EB-4F5B-961C-5AC702E13E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4E0C90D-ADD4-40B9-BDF2-3B436D1F48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A9381D3-8CC2-4939-A4EE-876E675B041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39FE246-B6F3-40E8-8675-1F2D73B517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D1A42E2-7F74-4A2F-9952-CAE277EF2B3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2D2A577-85DB-4407-BF2F-D01DC6C23E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DF71149-C570-4D90-8092-BF322A586E9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408EE46-7346-48B0-97A2-31DA2D41029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B1154B7-8EE5-4BEE-85B9-F65B480F72A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95D5F41-18D6-4583-8D86-746BEF5EB2F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F989A75-FFCD-4EF6-9027-99394AF95F2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B2C83F46-4FD1-4A65-88F5-086A08BD51C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BB95C08-98E5-448A-A30E-202D393A63A5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45A6D98-3B40-416C-BC7B-D74868C30E1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E425648-805D-4C1C-A299-8AD44E9BB43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A4E2993-589E-46E4-9962-BCA6C3D7BA08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948E8AF-54CC-42B2-89FB-AA380D6E7690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C644A83F-59BF-4A80-97D6-7170AD44A93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ECA3285-3D24-4C04-9EF8-B5FA9F238E9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3AF2C15-E0F0-4619-8680-BAEECC57E87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2B9589D-EB28-4700-963C-84B74FB1581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57773ED-EB64-4257-89F6-CD26ED148B8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E440103-1A5E-4156-838E-65789E10478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A35A9C73-C8E4-4752-8750-A88E4B7054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FA629A4-F990-4875-90C5-1EC527ABAE9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5154893-FAC3-43A5-8F4C-83AA831BF37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5BF4156-9706-4C8E-AA79-8F2352F2E51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80D69AC-83D0-4D76-BFA4-42DFC715001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168F1BC-E876-47ED-8D04-457641A9EA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EFDF2AF-D52A-4012-B051-176DCD4263A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B24E742-6784-4895-A2E5-1111DBF8210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BA56BEB-140E-4D8C-B535-19BA77AD98B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32C2859C-75D1-42D1-8375-6C7AD417D9E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D716BFE-0B22-4227-A89A-477E825525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C5F8A100-B6F9-4873-8CA9-FEF2CCD8F00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387EB77-ECCF-4894-AF92-1E4F668D41D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61453120-A164-476B-9129-07EA79643A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04DE47A-5835-4663-B617-174B7E30479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A8126EE-5121-4D94-A753-C9BCA19EBD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AE5FFCF2-0CD5-4C5B-BCE3-F816BBADB36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3BAB8723-006F-4452-A98B-5A4B036B37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FB2F859-FFDD-45B7-AEAB-C0D7F3C1EE2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681086F-F42C-4946-A505-FF5947CBBFB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4457502-A3D7-4962-9AA9-60E0F180C82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F238DAF-531D-4680-BFC4-81EC539B24F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4732946-3551-4C57-91DB-DB02D7DBEA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99BABD5F-F727-43B5-A405-497B05DD059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1F5D476-C2DC-4AED-B69A-89780CB1CDE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08AE310-3AEA-4246-ADAA-FCE5ABD0CD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0E5EE59-68C2-43BD-BDB5-FC0F6BB7D48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8C9ADAD-BA9C-4C8C-87F9-F48FECEB8D8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AA86FD4-A647-4632-BB29-13A722D9B2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4C9D9A4-200B-4627-83D9-A67B1E169E2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2942B649-0C3F-46EB-B42F-762C37DF0A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A818664-65BC-4CDC-ABB5-97013AB3D6F6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7AA1840-73A1-4BF8-9D18-A7FDBE79223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7D65B76-4E20-4DF3-8895-EB492D16019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A10EA05-C0EA-41C9-85CD-F27708B25A5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9820E2D-A0F8-4BA0-97CF-F0DBDA606A9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60521D8-831D-495D-8634-60913D5A54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F7A4581-6CD6-4846-AB70-025AD156ACD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E739F233-5081-4CF1-9B52-313D30B954D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568191F-5758-49A9-A6DC-843DA7AB1E7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C31334F4-E2AF-412D-96AA-D40C3D8B8DE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202E190-1917-4EE6-AD85-93516B2902F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552A059-2A9A-4BBE-A6F6-B8A30A74BAE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EC3919C-588E-4030-86F7-764435FA972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429E87F-C712-4825-A03D-96CCBA498FB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68003C5-46A7-471D-845B-89FC4442051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93266D8-F3B2-4624-89CD-2A4899AA019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13B0BE7-1E2F-4CF1-95B8-50F1B277081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817D565-6858-4865-AE8F-F4EFBCF5A15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9995486-EA2F-41AE-BDDC-3BC71375622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8244B7B-A979-4D53-9391-9486BA97777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0CC9AEEE-02A9-4DA5-87B6-67A8119BB96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7CC9C3E-9FCB-4045-9DF7-5AE1A6FE9A3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ECB6045-466E-4600-B079-42416D5128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330857D-6C37-476E-BFD2-19EE42816A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8ECB36F1-0B40-4BC5-AADA-164A61577E0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1664B71-C612-4A79-8499-71E544C4660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B48C30CF-AAF7-4856-8AA8-B83C0899759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F6469B3-B418-4F13-8FBD-EA5A813116D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60ED873-CD56-4851-8DBD-4DB22A244AE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3F369D2-42E1-4D87-8227-006F887FCFA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1573655-AF75-4560-AAC0-7D0F7805760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9F2AE03-5DFD-4B7D-9489-ACC263ACE9B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85AB938-6500-472B-AA7E-96895D3FAA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D0BAC5E-0293-48D7-83FA-92CC1066CD6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C5E85F2-F3DB-40B9-B967-F9C3C35155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C7FDBB8-7DFB-437B-8D31-9A78BB79D1C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99E9F17-30B5-4275-B72F-F819B08BDA0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60EBE28-E646-47D5-8CB5-79694EFADEC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A08FFE4-A84D-4D6D-80A3-EAE643C851A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57AE90D-1DDE-474B-8A88-C438AFC89B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C7A43234-4B33-4FE2-9D97-0E6C0588F0D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669EAE23-E131-4ACC-9755-4B668BD072E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25E1A85-1E35-4DE0-8E67-3470066A645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276BDAB-FA55-4AA9-ABDC-DAF497856B7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1E99827-442E-477E-B485-86EB6912040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D04BA3D-680A-435D-82F3-05DBA1B652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B52696A-B9B1-43A9-B746-CC332578901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76C0DB8-7CE3-44AF-B8AA-9340B766A7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CBDA4FB-48D5-444D-A4E4-8930DF02A79B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8D76E31-EB9A-4187-8454-114CAE01699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48D6733-F772-44E4-BC60-B1208B0BD2F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7A114DE-43AD-46A2-BBF2-3D68DAA3CC1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36C4E09-6DB9-458A-8B6C-884CE207B8D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B3A4FC1-1B7F-422E-B69B-B90EB3BDD4AE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77E1DE5-B725-4DB1-A813-4155E210C0D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A37532C-8E8F-48C7-9F58-CD49CE05EF4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59EE5BC1-A666-48B4-94DC-16B6DD8168F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C6CAEEF-423A-4D94-AA98-A496265A9D0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A752FC3-E00E-4AF8-9F20-568DFC47767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761502E-C2A7-461F-888A-66C9DD2FE29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C7B6F7E-56C2-4E3A-8F8F-1FE7CC73E58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FC5AB75-C8D0-4CA6-B4A6-565F116FCD7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3E1EE007-2986-4F42-A3FA-B40FCFBA747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DD668B4-CCBE-4C14-809F-DA80645D493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126D8813-E482-4AF7-9426-F2E1BFD4E3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9278093-C1BF-4682-88E3-3846AE7F58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7B9BDF4-72E1-4162-82E7-00047622FD4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0F02F5CA-3103-4CA2-8E9C-30A2EF1EC66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8D1F1C7-A09A-4EDD-9CB6-E996C010E3A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50D42DC-DFA8-456B-B59B-402C3054558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2178A39-4C26-48B1-B580-C60D108717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30FCF05-8740-48F0-91AA-7389EA50E66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D42A0B4F-9F61-4F62-B2C6-74F7506F0D2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2B00965-74CC-4E1D-B4D9-03CCFA3826B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8024A77-148A-4230-9EE9-04EB0EECEE1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B538B018-33F4-4A34-A5EC-E51E74EFB8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B7D1F09-3671-461A-A0CE-E2BF075ED98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A69A2ACB-D2EF-44E8-938C-F3CF36F5A4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D6F79F8-1B76-4902-8B76-31E152A2ECA5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3401AA4-0656-4F0D-89BD-5763353D28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07B5D6CA-AE69-4981-AADE-B9EBF23971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3F6BCD3-60D6-4921-B090-B1A0F21782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C034FDA-D326-44DE-AA20-C8A1CC0C8E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AAEB1C5-26B9-43D7-ADA5-AB9FA21DCD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A45A01F3-D3B3-4016-AFD4-2B56D1EE79C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F059BF9-F530-4238-8BF9-DD3BC7549DE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4F20E63-D35B-4BC1-ADC2-2377EC295E5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A149FEA-6055-41A4-8427-1215C50B908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19DAC693-0C31-4BEF-966B-B7F845498C7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B014535-7479-4A46-A298-02D4BAB291D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51EC54F-100D-4B9E-8817-EA2A36252A2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FD94C28-C1E6-44C1-865F-10894BB5959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00352BE-4540-44C0-9992-01BF825190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D4643258-EA2C-467F-BEF1-6D8563E11A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49EEF8B-D0AB-44F6-BF58-DBA0CCE055E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709703D-F826-41AC-9F3D-9C09BD78CA6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0DBB713-7C1C-4155-BAB1-BCCF40E7A95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93D889B-0304-4C23-BE31-D7A4D5FA0E3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20BA629-0E68-4E29-B05D-F0CD10D3CA9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7419F4F-E81C-42BB-BC10-BD9850D71F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04F1473-F681-41D8-9F70-D28AEE4541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CCE2EBE-79AF-4656-8F4A-DC43A32D81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6FFB7CF-42D9-4713-B8BB-2FB4FF14BE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70329F5-D0E5-4C6A-922A-AD9AA287FC5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0FC6932-8E71-4E24-82F9-C2BCA4E85D7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289CA34-F489-460B-9DE8-D0FB6DB58F5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27C46DE-E5E2-4157-B6EE-643C08B747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383EC7D-5B54-4CF3-8327-2655D3371D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79FFE93-45C0-4E59-8F0F-81C89D22D0F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79D09B8-34FA-4CE6-842C-4D80BB7D06E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04AA0E3-B5DB-4B4D-BD83-802ACF1C242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8D1AC88-884D-4780-9081-599A9296B4B4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BE34638-7BB5-42AD-AB75-062ADE1D7F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FFD6E6C-522F-4DB4-8D2A-1C061FBF0C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81A6BF9-ACB3-48BE-A0F9-3E50CC37E9A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2779ACA-5FEF-4BEF-BB87-DEBC6F3309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58CBA39-7EFC-4402-B812-FE7BC38D93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069A121-E56F-481E-BD21-BA73FDEAA1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3EE4BFC-46DB-4962-A302-BAF8E80C15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446EB21-F01E-405B-AA10-8C6DC4B0B45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ADF4CFC-9244-4BDA-ACE7-1EE3B34E92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8806C394-D201-483A-883B-827CAE7AFAB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C4181AB-5352-4A0B-9C6A-7B3FA8A98EE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9566587-3CA2-4DAD-B641-68B22814D3B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03B8B3D-B4B0-418F-B45A-B8AD1FA0FE2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113E603-AFC7-476C-9D17-D5D48567FE03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203FD87-7FDA-4082-AD00-F0A44E95C47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FFB6AC5-A2E4-4736-9533-F51644D582B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7AEFACA-37B8-47C2-A869-E9745A124169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D7ECF97-B7C2-4115-AE2A-8617B315D7B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A72F03E-A5FA-4F3E-842C-6920BA3F79C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F05D782-6B43-4679-9BB3-1B9B228905A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79624B4-D184-4577-85C4-203FAD9DF57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6C9C907-454B-49D7-AAAE-78A1672088B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5E755F6-C74E-4CA9-A899-4EDAFF121DB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62BD088-855F-4543-9B20-626F3F8B5C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E6CEFAF-74AE-4A63-9C91-3C38F84910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78D9625-E96A-4C51-A3D2-DA79E3A8758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4F71600-A392-481D-813D-778ABA09764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8DB7643-7431-4889-AA29-FFF9935D86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C2954C7-EC98-4F44-8626-2E9A98E3B75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A864E03F-1AD3-44C9-AFC1-42E0C83FDF9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5C75D80-43D7-40FD-B5E2-93C4E722802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2AA9468-6772-406D-ADD5-A8513C2E60C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72024C4-6743-4672-AD9D-8FD9D25A347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86C69E7-28CE-4E39-831B-0032A352BC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426D916-316E-4F4E-9A53-3295026CEF1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392CE4F-940B-4292-B2E7-8C59BCC1651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F1DE73B-41B8-48EF-A21C-BAB214E4DF2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0E8C87C-0EF7-46BE-B926-DBE959DDAB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4D346DF-BA18-42F6-9D0B-D4E0BB6EE01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34F02A0-8A9F-4D18-938F-97F2720C54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791D67B-DE70-43C4-BFE3-125937C0283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B4896B1-5342-40BC-8757-73204EFE63B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AD6AC43-495C-4AF6-A20C-80A0B1DDA59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5772F831-0D24-4A13-B1FA-DBEE40DDBAF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51276DC-74F9-4D37-94DE-866E7CBB946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F71FC39-2F88-4076-98CE-92A6DF463C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01E15612-2326-49A2-B82A-2523E26446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7A8288A-28FE-4113-8AC0-7A8E99463A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C0648023-CAE6-4454-B805-D1CB082E527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A116C24-C2B9-46F2-B4A4-09EF6623EEE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A22E5899-4545-4BE2-93E6-19774AB333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B43FF07-CE92-4BD6-AC1A-6CC707772E3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DF56051-ECF0-4FE1-A5D4-AAE94FF84F2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0087A9C-B06B-42C0-B7C1-FF2E5E2757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277D8A1-2164-40BF-91A0-94A9810C37E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8B98F9A-0D9D-4BC3-99ED-B02A8CBC62A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7C5B800-27D6-4E55-899A-83B7418D32C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26CF549-2765-4E0E-A94C-E8FED737BFA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30EE650-6DC9-4D28-A2AF-B28781ACD5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F0D7C107-EDCF-4A6D-8155-482B6F8D7D9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2A74BA2-074A-4271-B864-E0944E10F8A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FFAE9E8-FF10-4159-9B47-404E4EDC1B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DDC6D46-69FC-470C-BBB3-068275D2E46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18FE217-4443-409A-91A4-AE833AD4C17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72BA291-138C-4CBE-BDC5-A148A2D7687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D96758C5-1831-4B59-8663-0C42A2CEBD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F3C9ED7-A906-426C-81F4-BE89F9498F0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BF1EF53-F62D-4617-A496-E5FF3B27A739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6998A16-D666-4BAC-AFEA-9D9350ABB59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CB550B8-83D3-436D-A107-8A7416C7A5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CB93BEA-20F7-4AD7-AAB9-69E69D4B367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4EEDECF-6E87-4CFC-9783-E0EE7C96B82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591FC6F-B339-4837-9901-EEDF983A208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6C7DEBB-FD3F-4896-A125-AE7918797D9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0EBC601-5F8E-449B-9B55-DF11F2F9A5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541927B-6B70-4988-88D4-5E4947FDEB8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12CAAD74-DEB2-417A-8E67-E63573F9ED0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CFC4F76-82F1-424C-8C4F-1774A8AADB4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502EA3B1-FFBD-44BF-B854-63A5F294220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6482CA2-72EE-4710-A6C4-6AB63BD465A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CFC8A2F-D448-4D44-9891-ABA0251099F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B18EF3E-1FB3-4635-8C8F-E63CC397C58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6666574-9FB0-4028-9B14-70A1D1869F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77C7172-66BA-4805-9153-7A08929ED0A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BEFE800-BC4D-4F81-A844-B48A4BB0623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BB59863-B35E-4FB9-973E-33E34A215BE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A55946F-27AC-4E90-A5C4-523E7983452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0B6AFFB-868F-4946-ACCB-21E6756115D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CD0C36A-6328-4C82-BCFA-F7F12CAE488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DF3D4F8-6204-44E7-8383-50551F71559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0B80E4F-D24C-47B0-87E3-0AB5220219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300F91B-5A17-4A30-8E3D-E9DD433924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EE60413-8C10-4FCD-954A-D09DB25D5F4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90FA0AF8-C7CA-478A-9202-840C0093290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6208B98-AF7F-4C95-954F-D72FDCE7AE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48A990C-F564-474C-B0FF-66BB9DFD05D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1DA698E0-7293-4A68-927F-FDBA9763122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4E36B6F-D448-4C6C-91EC-97ACE789083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8EEF642-D67D-4414-81ED-281904C7EB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3AA9814-DD21-47BE-BD07-FDE06259B5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1871E07-CB7A-4375-83EA-1118684BEF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D8D61FF-B985-40DF-9058-ED986756D55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79E7567-15F6-40E3-BF42-B66E6108E4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FB30D1B-EDB4-48C6-B131-F2A6A294543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92B21A9-60D2-41A6-944B-BB416606EA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A7EF981-B9B3-43A5-8D5C-9533FFE5C4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8322AFC-BD9F-4287-A41C-9487B19B7B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F7E3618-FD10-4D59-AA01-E5C519B5AA4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34DA006-2A8B-4FD8-887F-9D238E6348B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962BA4D3-AB3F-48B3-9725-6C2690A9C40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22D4C0E-BD4F-4AF3-8065-E5D16A7BB18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D450249-3F4E-43E0-9039-CE6DC43D8B4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641EC69-C9E7-486F-980A-A1E19D29F924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251D3E2-160F-4ED6-B2FF-13C0828189AD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87B6B08-CB94-4A76-A6BD-6B12F606221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71F2170-09E1-4F44-AA31-1A4CD8C2280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9BA532F-5E46-47C9-9D63-A91AF1F33C4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3866E06-2920-4B53-9598-8E0589CE85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26CD6DA-7061-40EC-AD7D-34A935A7F87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E4F2699-874F-4139-B70D-1DE65F90285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3177AEB-E413-4B24-BC7C-92A02BD7AF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AF2CE47-C6FF-437F-BC41-A71E35BA5E5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ECDA978-5D84-4F77-9BBE-E63DD01204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06FBEF2-8356-4839-8C2D-1B58E0D6C6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B02E08F-56AB-4304-9518-FF23ADCB383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2017E78-AA3F-4B2A-AE83-728A5BD6E67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941B77F-C8AE-4704-8073-AF4B3143B83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D0D0F41-6641-4C19-9072-17CDE09BD29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0F3F9CB-9DB0-477C-A222-60ACF752C2A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FD1FB13-49AB-4140-978F-E425FCEDCA1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01DF1F9-062D-4CE2-9691-6ED562B6FCC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C69EFA2-E522-47E5-8632-B8B72367925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271B165-DF3E-44A4-81CE-9976E5D247D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6635BE3-4536-4EB7-A133-FCC5FF10487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D53BCDB-6001-4E11-A427-0FCF325D20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CF3FFB8-BF01-4AC6-B541-35A0A1F29C5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B9A28C7-A370-4E8C-A152-0DBF7D7F663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4B55B88-57A9-4703-B717-D93BB8D3F1A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E6DE82B6-CADF-411B-AABA-377590F71E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1E82CBD-04C4-45B7-86E3-6F3DF4D048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ADB1389-1D8A-452A-8106-026840BF75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137EDED-725F-4CDD-BEB7-AE0700C075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9A4C48A-4730-4325-8D4D-90B740CB3A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07BDF61-41B2-40AC-B548-03D0C68E9DC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2CF1B84-E58B-4540-BDC5-03ED68C8526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908ACB8-F584-4A58-ABC0-AC7C03214CA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9F7874A-E0D3-44FC-A04A-55E7CBF077D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B82BB17-B331-4434-BAA2-53CB7909434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EA2A126-E58E-4036-B7E9-07C15D2FA6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FA1F590-0CC8-4802-AE52-C2B47F1E864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40C05A8-4B34-4D4E-916C-021F87420FF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94BC2E0-2154-4DE0-8FC8-6D5E2E5E48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10CBBFA6-CB31-4620-83B3-B7E2007F6A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E8602E6-E716-401C-AC81-A0951284176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53B64CA-8C69-4CBB-BEF4-42C96FB27F5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2BA57BF9-526B-4D76-8B9A-D11F64CB835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05595F3-14A5-47A6-8E03-DC5AE576B5A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626497D-9112-4A6B-957F-8FBFDAD256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802D129-D746-4D67-BC3D-4F2D20FAEF4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2CF4E37-F4AE-4588-904B-1CD8787EE0E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BB45986-393B-4D2F-ACDA-BB1F04122B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D8F8C67-EBCA-4C39-9B0A-CB9438597AE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7EDA82EC-2931-4A58-B5C3-078906683D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2DAAD65-7DA9-4611-84A1-32EA4F31DF1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E117BADB-4500-4795-B049-327B310FD1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6AB932A-9287-4542-9EA8-8D3961169D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A0671A6-53D2-45A7-BE2C-0D2D9E40E3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B14C7FB-5570-47C7-9E30-7A83924537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59631C36-0809-42A2-B13E-6D331E64B52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82D6DDA-64AC-4E4B-80EB-3DD88375A4D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DA7B2F3-88D9-4D0C-A378-CA7DC45DB8D6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27764998-50B5-428C-AE30-32B43EF1CF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BE587B5-FD0C-47A5-918B-0EDDBC6D7E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9349FA6-81BA-42E0-8DB5-8EBD610CE5B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73499E7-A296-4BD5-B333-2AAB269A99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D2C8CAE-1C58-4425-A20F-E89A9E0BE16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A22E3FF-9805-40D8-B7E0-1887E8FCB8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DE755EF-28A2-4A3B-8275-B755AF8F45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B729CA2-0261-45D3-AA54-899D25C03E7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D39330E-00E8-4CE2-8CBB-EA45188669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AEBF241-7312-47BF-9B5F-7F7953BDDAB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CB9AC40-2D4A-4D8A-8FA5-E5A646C81C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8F2B5CA-06FB-4600-9621-D9151B84540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85DBB35-D64C-490E-A5FD-A6C880D8D3F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C04A7AA-21D6-4589-8942-BC23F846304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A0F6B86-65D9-424B-B34C-837B51A4F5F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F47B729-69FA-416A-BC8D-EAEEF08AE58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7EC1C0C-174F-41EC-A7A4-F50D822A04A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87750695-F508-4BF5-ACCB-5C9C9E4C195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3A5CBDB-2E32-45D3-99A6-12F6F23A511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2CFF77AF-E4EC-4B3B-A728-8158E03E06D9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FC04D38-A6CE-4F7F-8EB2-27503420554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0484968-E122-4127-956D-B3244FA88F1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4E11A60-E6DD-4FAA-A996-759F98191A4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85A3F72A-A9DA-4B00-A960-E2C79C5AAA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43B97D1-7A1C-46E4-8911-248D44CA88E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F89FB52-C121-40C3-8FB1-D21AB4FE0B3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756F4DB-9456-43E0-8E00-9CC37567CD2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03C1421-6A6C-4930-B05A-E0AE9AA4CBE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04695E11-801B-45FE-B6F2-6226945F306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C99A5CD0-3EBA-49E0-8BEA-DBAF41B56FD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97A0E08-CA0F-45E0-A3DD-EA19A8BB143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61A3DE5B-9730-4FDD-AC9E-9A7D94A0CE9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EBDE31E3-74A5-41CD-9E21-266B0D4F4D4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742606A-FA1B-478A-B56A-1CB2C931C5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F38E80F-8C2D-4D89-8D2F-C1C79C95DC2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A80181F-3922-4694-8C52-3258172AB18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ADD0483-11F4-4A28-90CA-5212E5255AF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EA4336C-75DD-4047-A9EA-629857EC8BE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BA492AC-F936-4EB8-A196-417D12FA683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BD6FF5F-67F4-4E6D-8B6D-AD6B80AEF8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AD07FC8-E073-4AAD-9074-A5DA91C3056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C44007-A61F-483B-8765-951F963EC8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DD034B0-C3F6-41E9-B7EF-3FC59371A9F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7F7A42E-E61D-4723-8440-F71BDDF129B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CBC33DE-BC71-488F-9080-9D3B23CD118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566AE63-49F2-498C-A4C1-38692814437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66796E7-B51A-4DC7-92E0-FC6160083C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52651F8-314B-48EE-BD97-72990169DB6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ED6AD62-0BBE-4563-A2E6-FDE62C80A11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34EA3C8-8340-4A7C-848A-A6F43442B7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1A6F919C-F109-43EE-B665-6C6A5853FC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25B6676-09C0-4947-B6E1-C1CC267843A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49D1E56-5C47-457A-B03F-EB490767CC6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3A4E8628-5B02-47EB-81B1-D248E6EC69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EC7606E-4D94-4AEA-82AF-3868CB7D239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0F119D7-C553-4BAD-A4BF-A5A5A9B9A5A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E89B6D3-B92D-4EAF-B1AE-95153A1CCAD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2387388-C8BF-41D1-B531-2FCEF721969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5E81AB2-65A4-429F-B5AA-8C95D8F1B3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AAA2E77-4C1B-45A6-A3BC-65C7A74EB16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4668E67-5153-4BC2-A283-87781827CA5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BEF9EB1F-CFC0-421A-B757-8040D09791B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6F868D7-600B-4939-A5AB-98C2AE94E82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45AAEBA-54B8-4E63-B68C-72A81D76F21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0D7408A-2219-480A-B305-93BF7FCAD2C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B06858A-DF96-4DE3-9D50-B4444F3AF35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D6C55B9-E42E-4B5D-9E6E-1CA655B5B1C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13C23D7-5632-4B2B-BDED-0177D127BEC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2249AE2-CB17-4074-8DC3-F245A081F96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E7014C0-47B7-46ED-B8C9-7447FE64741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651DA57E-0DDB-4234-BFB2-55C3849BC0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74884B7-A71F-4033-BDE0-66295AC0CAC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D5CBC8C-F066-4927-A0F2-8D7AF89C07D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E440D71-BC45-4778-9987-9C25EA14BCC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C34B9F1-463C-4D83-BC91-87F7AC8EA56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202F322-66BC-4AEC-AF7E-8DAF14778AF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7522BE7-010B-4BE0-9568-D500B4C640C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0D586DB-6B6C-420B-B2B4-8BB04629C33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7BC33E3-D53B-4A17-8DFC-F4F39774BB4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86CBEF6-A299-48D0-BE54-0458690104B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F773FE6-4290-482E-BBD2-9C2B1CAE16A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6D1C871-66B7-4EDB-A487-1E2AE85777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40F1BBD-75DB-4EBE-9C6B-2D172580E1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D0E9A0C-5A5F-4FE2-8A24-41FEBE0FEB85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57B110A-3BE5-460D-ADC8-B0A62AB6325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76D4E6A-9F41-4C00-956C-664466D0B71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3172EC0-05B1-48A4-9899-BD755708C02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6FF33D7-89D6-4A86-B97F-1F3B5BBB22D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FD5BB175-8279-4A0C-8281-5D1D7CB28E6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F2CD29A-98DF-4A70-BC6B-DFFE176ADB2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9EB85C9-CE6C-49AB-AE7C-5D31C1E9AD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6057F11-F955-47FF-A479-D4F412B61F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BF96518-FB3A-4688-9A35-9D2AFB46F08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9BB30DC-805E-49A2-BC6A-FF228DC63B8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6B93D2C-E432-40D3-93ED-DA2217FB1A4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32DC56F-14DC-411D-9384-F15AD659913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1FC95F4-2EA8-4009-B751-D41C5863378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D2BDB3A-3601-4BF7-A166-AE8F8DDA5BD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0D78740-205C-445A-9E2F-E4C4FBD5E2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E7C2C7B-0CBD-44DB-8BF1-E5CEEFB4B10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AC993A8-CE34-4915-9A91-671D5E850B8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9FAA427-FBAA-4DD6-98D2-6277817CB4A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E2BDEF0-086A-4B78-9042-ADAC87DEE11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C8B5E2B-482C-4125-97A6-AE236B698F4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D58396D-AC86-4DF7-AE9A-9889906321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461E021-F3B9-4E70-89F5-C0BAC1DF4E4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A0D1050-3797-4E1D-954C-8766F3ABBB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0C773C7-F812-4430-A95C-EAC565C75FD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5376454-E963-45F7-871F-A8AE5C2C8CE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C298C92-8CA4-4EB5-AF78-B691CA4BA4EC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6D96192-DB24-4B65-8696-8824FF261A3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1A3F19C-1A64-4E30-8015-AA5E901DB92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72CB8AB-72F3-4736-83EC-28EECF2537F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8750509-1007-49CF-A3BE-AF5D7348BD2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DBBA58A-CD80-452A-BC77-56B5F2403AE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09903C1-F9CD-483E-A510-8F60B07A6AB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C38E08A-F3B2-49E2-9045-924373EE8CD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BE0BCD1-BF8F-4AED-BC9E-23477538868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292982E-4B36-412A-8383-6478027DE56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409BB97-CE1F-4717-A0E5-DFBC2AD2874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0C5B308-B5F0-4961-B0B9-FCCDFCD6806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60A29C7C-433D-4390-BE3A-39D61475794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1D01EA9-762D-438A-960D-36AADCF5D9E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B25A1F9-F412-4295-BF2E-D9B9DFB8EC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847279C-30A8-426F-AA1C-4B7440A02FC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BBBD00A-50A8-43F3-A5E6-6BFD438C1953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B1D5267-0217-4A41-ACBC-3F47FA64D3A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CD529CA-D00F-4DB8-9D12-6B8E546F1F7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8B6BEA1-16E1-4C00-856E-2271DAFA3EB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D0287F9A-5D7F-4454-933E-409C3457311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F3A2341-1700-4525-99FD-B07A37C06BD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C4C4E6D-5612-41A7-B203-54D3B9DD0A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BF46CEA-ED83-4F7D-A226-A8331CA11FA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9F59BE1-F1A6-4908-81A6-1BF7CBEDC89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DADBD9A-186A-462D-99C4-23F1210BBE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0A763D2-D836-4291-8561-9D9406432ED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1E8CDB5-EEF2-445C-A37C-7E1CA70BFA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FC892F9-E3CA-47F1-A27C-BE286361686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0EA5BA8-3FC8-4663-AB08-E2A35A6CC4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D71173F-F703-4DDA-ACB0-67C0B01A3C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776ED47-473B-4D37-8B35-49AFF3ACF9D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F11AC7E-9050-41FA-BC59-EB9BBD3459C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8A1355B-7832-494E-BDDA-935B5A4C25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1429236D-C37D-4011-B928-CFB6B767A0A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339D7B3-37F5-4237-99C5-DBE2B88CBA0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F3F38AE2-ABBB-410E-9511-8CDE72FEA35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D96BCE67-4C49-46D5-AFCA-CE47051AAA1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7F5A3DD-132C-434F-9A9F-85E76ED5EA62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7921F10-2239-4E91-97EF-1C2A610F44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1A997A6-27F0-474E-84D6-588646808C2F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B380408D-B9CB-4EA3-875B-36CFF4BF605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2757D95-E8E3-4E09-AD79-B2ADA49410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0ED8589-49E3-478A-9FC8-88202A380C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4A7CD80-66B3-47E4-B5E7-86DCD84CF89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FEEF106-3ECB-4463-A79F-5A3255BF94FC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9775B4B-9819-4CCF-91A1-20AA96E0916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974C231-5203-49E8-A532-95CB0521D6B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FC068F6-EC52-4E41-B6B4-04EC6043D63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2CBDCFD-6A75-49AC-9976-591DA8823D4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6A48232-4304-4F26-84B2-2BE40EB314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45818372-A7C4-4AEE-8CEF-064DE49B4C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D670605-5970-42C0-B2C0-217071EE5D4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2195F50-D90E-4E3F-9DE6-C18CD06896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7CD4913-04A3-4468-AF6F-B2311768E73D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11AE9AC-E95D-4F43-8EBE-6FF760A4D3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3E11300-7EED-4572-B6BF-50041EE4F5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9D4458F-8A60-477E-A860-22500A3EDE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70ADA45-8991-46A4-86DF-F3765BD0D2A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337409F-0089-4A34-8450-874B202B69B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55A1559-CEDB-4BA9-AD6F-493AC811A2C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D834272-ABF6-49E0-AB80-BA86BB0582A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D9573A0-EAE2-418A-A45F-9F6FA58FB17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A380FB6C-8F20-4D84-8E0A-8B0E1B5EEE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B459D9C-A122-4F34-B5C6-832DE2E1ACC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760829EA-8ED7-422D-B8E0-C67DC704C1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173BEB1E-99C8-4D45-8F76-5A2BC45EB1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EE950E8-83A5-4120-A9C7-8523631C7D1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615AFF9F-027A-43B4-BA83-719C460D19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B2D1480-7B20-4F3D-A750-4BC70537691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1E7762C-45E5-4F76-B63E-C0E57FB18F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2161E82-E6E3-4EC3-A96A-2CB8F568648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92BF919-DB14-4E85-8536-AECE8A1B25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1891EB6-0CBB-44BD-93A6-30CC703D24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978FCF2-2525-4CE3-8975-6CDAFC17458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E1ACDE0-06E7-4905-93DB-EA2401C2514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7288F27-9DA0-45C6-A192-A4225976635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9AB4937-45F7-4F65-AA4B-80A14BE041D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D28EAB8-BEBD-45B1-A73F-3970280A9AE4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48D5B1E-F9B2-4B88-949D-6F4DE26A654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A442E46-F790-42C7-A0DA-B3597E00A0A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82775FE9-BAF3-4304-AD79-FC48F072B2A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DB45424-9C89-4279-82BC-C9E42A4011E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1CB5972-E6B9-4EA9-9ED3-01CE14FFE17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6856D96-5283-473D-A1B3-AF881223BBF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0B35C57-2421-4B91-9AA4-9FC42F84AAD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6331E92-1ECA-4F8E-867B-0E11EF4F93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8D00ACA-8B93-4D7A-9DCF-C74A25DF1E0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0D4AC68-2A8C-465C-BFD6-EC0EB5E50B7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5865CDE-EBD6-4AA8-9E7A-892A3303E95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00096CC-B434-488E-AD1F-C86D85970E9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E31F447-A735-4607-8EA8-6569927D6EB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744982D-F0F6-4CC0-B0E7-D8821733873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942E23A-6811-460A-98B8-1996938D49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18F227D-B570-4E31-A387-9BB8F28E272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CFE9177-67AB-423E-AC66-337DCDA587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E6DC349-0287-4CB2-B98A-AD0921A6BBC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FCBFAE2-0113-4325-823B-F01B1D0F834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FFE1107-D262-41B2-8F79-27674CD5464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0053EFF-7A07-48B0-93B1-B4AF927B51D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B37086C-6676-4D94-8548-108FDB39B7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996DE96-CBE9-421C-AE76-FB92EB71CF6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1347499-0B7A-4D22-B5A1-19C5A90FFFD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B482456-DFA3-4EF0-9DF9-38A1D0A74B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2EED7C5-F9F7-4E43-BE7C-D04C1C537DD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36EB0663-CB36-44FE-B9FF-C4966774023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7F8F909-3C9A-4EE4-8783-9C4AEDCF23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B7F886E-8C11-45CD-BF0F-C965E78247E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0F8F950-7082-4EDE-ABB7-9AD0A34688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862E2C4-A615-4A8F-B54B-8061AFFD7C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D8D5548-C1A0-4C1F-8628-73ABEB442BA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0C98D39-A790-48F4-8FE5-2C247FD71B8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3CEA9A8-D8EF-4EC4-BCE3-139F08E326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BB17C3A-2BEB-4C1B-98E2-4DCBF23DCFC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8CD90D0-4805-449A-BBB5-5CF9331CE01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C162AC7-0A8D-414E-9228-E339D8F59B8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25B2C4B-8AE3-49A4-8575-A1513CDEF69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B48334E-D401-4C8C-9EB6-5510460F89E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A2B73DB9-A7AE-47FE-A0D8-385E94194DF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1301E13-F5E0-41D4-B8A4-5A37BD9465A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817E175A-D836-4F65-8038-59E6E824A89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640BB02-CB76-4768-A9E0-3DEB49E3924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103D1AE-2504-470C-8547-B110F3360B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4206910B-7296-4BB3-AE28-CDA0E1E5E4F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6E7E4D8-E614-4E79-9D77-E8BC3E51ACA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AEB7B85-94A9-4567-8389-9B469FEF9D3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7958229-4811-4123-ADBF-9610DC32F6F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5C2F774-EFC1-4576-82FC-D5C0E45839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8D42BDF-947B-414E-9EAA-D3E49DEFDF8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C17BD88-7365-4EED-A8A2-BF661A1DDDA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9DCFE52-2839-4B82-BEAE-8AD418ADE3E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A6434AF-2E80-4B78-B348-789D9B91B5C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C79BEF2-C64F-444A-8526-9D0480E82E7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8BF1775-63D1-49D1-9EA6-1793E59E799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E19D926-C549-42CC-8B97-87629BD137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631774A-F461-417F-9528-3EF24DF9EC5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8552A0D-D7C5-4A3D-97AA-E1365D33BDD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4332E09A-5063-45DC-AF6D-F55EEEDC6C2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0FFD2A8-A16B-44C4-AD87-F8FAE52191D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4D9BF33-2B11-4633-9B2A-D254A1C9BC6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A7D7DB2-484C-4A5D-A5FD-8FF06088D79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2144BCF-62B0-4E7E-85E5-09C45708921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19453FF-933C-405E-B2AB-C062758D49E1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8424BB1-B904-4EBA-AD31-C3EB6319BE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3002BB9-E528-4229-973C-0F7686BFF60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E34132F-A211-49D7-823F-CA2AA459BC0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F968888-2E1E-4FF1-BF27-139C645E79B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9D144DF-8121-4C23-B4BB-30BB63A0A61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BD52D824-123E-4DCD-9E31-8C29EE1532D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04FCD9E-1C35-4C48-8E4D-4ACE1A5A627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832C895-5425-46C1-AE66-A2A3770667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53039F7-0733-433F-A993-9DECC14DAAE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29059FD-CEAE-441C-B0F5-AE9CEBD2E7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46A9E95-24A2-43F6-B1D5-570527711A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92E70D03-BDB0-4688-97EA-13B84BE676D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65E278FC-5F46-469D-A61E-9A3E259BE7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76C5D80-7271-4386-AC71-E28A04BF25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CA7BF37-B819-491A-81DA-7B9C565EB8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F54E6A2-BE75-4060-A94F-725140F0FA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664072A-56B6-47CB-9157-FB88923942A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C217930-EFBC-464B-8FCC-2E47D480D2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4D2C984-C1D6-42CD-BFA6-9C88997432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258DE6C-305A-4F8C-A29B-D62C69D8C1B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3815B8D-4196-437F-B820-C3212859B17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43CF8DA-A5E0-478F-9886-5E3E7FBA6C7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9F98878-A262-43EF-8071-F0901A7CC97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68598D7-9AFF-47B8-A9D9-5D4A73C510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9F555C6-E6A3-483B-BF42-4A559E7BDAB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FBB9F85C-9336-40CD-8ACD-23ED557159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E3D971A-36EA-4663-9B6B-89AC20B6738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8F9B8BF-8529-4D1F-843D-FC546E1F276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F47A0C4-D9F9-4BC2-AA63-CE1BD33F2AC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9D92BCC-726E-4EAC-945E-8FAF1E7896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B0BB046-539E-47C5-B9DD-92BE1180A19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7CACC0C-D5F3-44B4-86EB-13DD1B731A4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885ABDF-2F77-461B-A170-BB6E2339854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B0A39BC-5E61-4798-94B2-84F3CA46F76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4C05EC6-F9AE-4309-867C-254A2791355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03C7970-A654-4EBB-BF11-407B1ED1175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ED78CC6-8E8D-4640-8DC8-E1E162E1AED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494B181-DB0E-470E-873F-A97E5C25D10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96A36F1-8453-4DE8-8BF1-B8E3BFEF230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2E502BC-E370-4A99-AAF5-2CDED38FDAA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C742882-520F-4D58-A5DD-8963A75A7D7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B3CC889-18E3-4BC6-9DE4-5D08D7474AB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C40EFCB-50C9-48FE-98F1-2D607844A2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F982157-9338-4128-8220-101C65D495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48EB31A-023F-4A8B-9F94-EF12B868BAF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3A430546-4CCB-4A4B-8806-8C1DA60DA67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7ADBAA7-61EF-4D6B-AD91-76ACFABFF74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7436C4B-26DA-4C95-93B6-8C4D2607641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AD3D394-A98F-4650-B12C-9D890FC3551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F2D01A6-A1F6-486C-A1F0-5A2B10A345C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7103107-8652-478A-88D4-DF1EF9C7DB1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1747727-BDC1-48EF-9A1F-EB36A253C28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CCFB129-524F-4596-8EE3-FB8F08AD1EE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1A890E2-7F88-4D41-A1FA-8A73C6D501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C0873DC-97C0-400E-9F3E-1DBEB0C576D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B40DAD5-9979-43B5-8F41-E867EBB750C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CE74125-9913-472E-95B3-E39300AC9E8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2B478A2-63D8-49BA-B6E0-AD5FD0DFE2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AE2CE4A-3C25-42B9-A10D-3F6026F00E2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DCF2F5E-EE2A-4EE3-96AF-76C047A5465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0F5AB6A-85CB-4256-9A4B-3BC6BC54C8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FB143C8-9F3C-4FBF-BAD2-C2CBF42B8B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5435C6D-9D65-4A4F-8BFE-470EE46E06D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01DC954-9974-4798-B63C-F21EF23F8F6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8D2CFC7-B19D-46EC-8909-03D3FE3B878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77C38CC-2711-4E83-ADE2-3F987F76CB3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C34B04B-7217-4A80-A291-7FE86D48A63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3E1BFBD-4E42-4B71-99FE-99F0B0CA34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DBB8BBA-C1A1-4EAF-B6D7-A87E3023036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8B18167-CB27-46E7-9A34-CB7BCD10B21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C1A1E9BD-5C6E-4721-91A4-2D228940CD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B9FA1C8-F984-428F-B01B-D53DE7181E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86CB80B-8B26-4972-BC04-DE94A1734D8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AD69004-9E4D-4D36-85FB-DD8B7C8A10F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1B79DD3-BF40-4549-9D4B-A0F3D71F99E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4C24EE9-1CB5-4818-BABE-3A05D224FB9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89C9B90-DCA0-4762-9CEF-582EA319EDA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7B1DBDF-86EF-4A7C-AE5C-7D923D0BFD1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109EE0F-1C34-4FDD-B6B7-14659578AD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F2FEFF2-3491-4F33-9D7B-9EE33644C2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11270EA-5B04-4A92-B9BF-D11BF95A504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7E78932-06F2-44DA-B581-E9C498DFA4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0135F34-110E-4051-B352-C1E51D26819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7F7E649-88DC-4722-AAE7-D3E7EDC3FB8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5921024-BE70-4F5D-BD17-9DFCBC0AD7F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01AA3CF-7096-4FC7-8E69-C4631C4378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FDAF33A-C467-40C3-AA03-D8D3E7FDD71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93BC0AC-9DC1-4FB6-BD06-E72192A8B0E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1CC85C7-0E94-4905-A63D-625CF2CF49D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E599C2B-9F62-4B5D-90C8-AAD4CAA7980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A8281DF-B3B0-4F54-AD1B-994CA5A19E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9BD1A7DD-9861-4961-B01E-9CADE983B4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4F409F6-E931-4701-B134-48196BCFB37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967C8784-0DC0-4D1C-991E-C51F0025EB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480037F-EFD6-4D9F-B1CE-415F0BC2B9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29816CC-0C50-45EB-BF2E-6C9930E65B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5D6266A-5A7A-4E65-B5D0-A254C5DDB0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2796945-DA0E-47E7-AC42-B680BCEF8DF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59DDF5D-8D8A-4022-8F9C-6572E1DD6A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19F6633-C07F-4AE8-B1AD-A39D1B994C3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D3A2D45-040E-4524-9131-4092D07FA39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ADFB0EDC-5CC8-435C-BE5F-CEB86E91714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4A708F9-A267-4A62-A39F-AF47EE7F60C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3D1D6E3-76E9-4357-B066-7E691A4C6A3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A44E9B7-B782-446D-A1DB-584B52E1D5B0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98BA4E8-F9AA-4CA0-BE8C-3BFAB74FE56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62856C1-08E4-4794-8A07-D6296E07AE5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B2ABBB7-D51F-4EE3-8ACC-725F081A46E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95D86A7-208C-454F-A794-8DD135529C1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CE82FAB3-ED4D-4A43-949B-E4851370CDD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5A2B726-318E-4C11-9079-66C4E8FAA97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3DB30F5-E230-4DD1-B487-84C0A0EA973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76D00C9-141D-482B-859D-01BDC24E48F1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79691B6-DF04-4AF1-8691-A087AA9F5C4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C369BA4-B98B-4D05-8D19-4278A4357A4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BA0A503-F246-40BC-85C3-D990DBF64E6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B8E288D-B1D1-42F4-A545-313D32A0B5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606D0DE-E38A-4421-A2B6-5CC3E316C43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F28F0C6-EFBA-4F7D-9DD2-27F4E668A6C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8FC518A-55E7-4532-BB69-CAA6E09F1AA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06D2E4F-A34D-48FD-8F32-A6121E8D6B8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E65937A-9043-41D1-A562-803CD9CB4B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E778FBB-2E9C-4CED-82A3-7DA59A72960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8855019-14BC-4352-93F9-AA86D75E13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7036A75-AB93-44F1-83C2-2D02618F586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5B6161F8-FC87-4AD7-8BE7-EBC3E5CDC61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39E7E00-6F7D-4830-A993-327F765F2ED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B49249A-C417-4901-A62E-9AC47C83501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A48B5EA-7956-4298-BD5C-3866FB8A21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151B0878-493A-4F40-A53B-F2608FDA766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CC08049-C019-415A-A727-4F6D09E9A79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CAD97AC-3180-4427-9AA8-55D8BE29BC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4B15BED-4322-48C6-92EC-FCA2154C3C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BD1907A-F9F5-4793-B545-67B3CA02BEC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A3EFA30-8664-4A4E-8220-E2310F142B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4701255-A1F0-46FD-B576-5BAFC1AA4A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8BA2A14-83C9-4C4D-88B4-D688601845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79A5551-D0FA-44F1-9C2C-642D7A7DB62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1D2FB814-A355-43BD-8859-DF42D319152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F797DCF-F57C-4929-8A54-67418F79B75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DFB6236-B4FB-49A5-AC7A-DA3E1621AB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6696DE1-6E8C-45FB-A2EF-A3EF510B397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13D435D-6FEB-42F4-9BA7-04BFBD6597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1834387-0822-4038-BA27-F17F6CF052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229A296-B92A-462D-9208-B21D4CC9CF5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4931479-C9B8-40A9-B450-77CD122B90C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A71B0B3-72A7-4E18-9DFC-0467024E000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942246E-117C-4E02-AFB7-5E1CDDF5CD0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BB489C8-FF88-4AFC-BE6A-A7F78B5A2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96387AB5-4E0E-4917-B029-9BEF9E0837F2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685FD64-6E9C-428D-A48C-CE48832906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712308F-D592-411B-B693-CDB80F535A8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F2AC2ED-A7F0-4BB5-BCB3-C862321C7A8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C64DFE4-A68E-4551-89BC-70B7E3BA8EC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7DE57F3-AD2D-47E7-B8FC-DF78C00319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57D56088-2776-4343-B8A6-DBCE47976E8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55F388F-4701-41E2-AA9E-F57442A4935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68A1D64-D7AB-4DA4-AD99-13958742CCF1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A9644B8-4F93-4C9E-8CDC-955C44CDAEB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200AD69-FE46-4769-B385-988B24C193D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AF2439D-9FFD-4DE7-9D79-C2AF3430B85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ED848E2-7B81-4AFF-B957-23457C78DE8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FA9C8BB-34E4-43B3-9121-1A4BEF28E29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7E65732-F9BB-4E6E-8166-DD11C503268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A79FD55-6F27-4D4E-A194-10732023D44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8587629-7A66-4D76-8C88-FED42F6FEBA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013892C-483B-4573-95D8-AE9BBE05680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49BC867-5E4F-41A6-B410-FE238760000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943B0A1-D303-4084-BD72-7C327965F75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328FB002-6763-4BC7-B9BB-514DB93A06D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44DC109-D1B7-4A25-860F-40275C77AEA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5469E17-DD1C-4A9A-9E78-B59AD16B2BB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A08C367-78CE-4AA6-B21A-7D8483A6FA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6D842922-3353-4D83-9B8F-8D74439D68C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060F712-25E9-44A4-A075-6E06EB4B25C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18FC5CF-162B-4C1D-AA87-0FE664808BA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074265C-4D64-4491-A5D0-6FD81FB34A1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661AFBD-C6A8-48C0-BDCE-BE458F6082E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047E941-0403-4CDB-8DAD-CAF87D120C0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0C723E2B-880D-498F-BDFB-6AA9A80A320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45F2480-2142-404C-A5C7-2136E0AFE3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73271F8-907E-4096-8A6B-2DF22203ED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456079DC-6155-467F-91C1-699979AB8E28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46FE30F-3E74-4DF6-99EB-17FE9105E9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1F1594E-F669-4360-B9EA-6AA827ED327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EF84554-F704-40CA-B22D-6397F3B4BC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1D80145-295E-4F97-B1C4-1063147C1F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77B7305-B0D8-4AA2-B589-C6F26B62BF8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5BE8C98-7457-421C-A109-2F9CC2C4F7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A6269E0D-1E39-46CF-85F9-40F30D5C3D5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F6005D9-5691-474A-B388-CECF1AD1E32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C5A713B-E84C-4FDB-8A26-3031FCC3F38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D1D7126-9132-4CE5-9370-E16A8CC11AC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3B39EA8-57BC-42CD-B0E6-1FAAD178BFB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E40F478-18B5-458C-AFAE-23CAE369699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96A0159-8AB8-4C3F-A073-165547F7BC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F99AF3F-8DD9-41A6-9A3B-8F4078AA01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DA0663B-EE1A-4B90-99A2-CD04F6534DF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BDEAC050-CD52-42C7-8B3E-E3109005C40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943DC4F-CED7-4371-BBE5-74FCAE2E992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8779BCF-D259-4290-801B-91D91BC1E50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E945631-9637-42C7-B912-11FE5AFE9DB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B7E58FD-D90A-47E9-A538-F9ED8648A5B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4A72392-5E2C-4051-81DD-063F0483655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E9BF2D44-B0E7-4458-92C4-193054C3004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3A40B964-8B1E-462B-89EB-0079738FA07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1D6D599-CBFC-4E5F-9440-AD14A10BEEB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F97DA7F-D8C1-44BD-A4D6-F70AC34F58D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4397BC7-967A-47F9-B713-012F1CBA3E8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8C7BAA4-9E7B-4A0A-9005-AF03B3CC111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F05D83F7-687E-45FF-BE3B-30996DA0326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A1DDE6A-77E4-495A-9555-355AC019A816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CFC1F07-1D9F-4BC5-B619-B43B6DDEE0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42CF26C7-5E66-45BC-8CCF-290060D989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6CAB28A-DB07-4AD3-9C61-685E8F48690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7E0C832-0043-4256-A13F-2E2A34D23849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9610D4A-23A8-41EE-8088-46BA5CD7BFB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E5B95F0-A22A-45F1-8172-89AAB8B1EA0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9AE04AA-6228-42E0-838B-A57AAF65BA3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F6C002A-927E-4762-A760-F7A8323E787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D88EBDF-8372-4246-BB4A-EC372393F16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E3A532E-02D3-4860-B8C9-E5533A2204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EB6145BB-172D-4C3B-9211-63B3440D63D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49DD4A0-E55B-4964-8DC0-7FE805B1E1C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4AD7ACD0-D831-4777-8D3F-FF698A5EBC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CC38DB7-D64C-4968-BBE4-825EA18370F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7574E1B4-6F35-46B3-9847-A9ECD15805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6A3155CB-2CBD-4BF7-9AC0-A1B75B0628C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98CD56F-6FAD-446D-B0F3-2DB947E6C44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C45BF34-F654-4A0A-AC7A-2469FF80D81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AE15974-9BFD-4313-BC2C-8D918D4F2ED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4FCC199-0B04-40EA-90FE-BE1C358FD9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3587F95-4981-4823-8ED7-8891153A37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F1C8B25-6251-4E77-B3C4-E9BEC944ACF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EDE91DBB-7EA8-4104-A207-FA390F43D319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6D0453D-1AC8-41BA-B9F0-9F79A9DE6B6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E39391C-7638-437A-9FD2-18B61701F7C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190AA687-2CC0-4ED6-B97A-BB7DBB240C6B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C84351D-1276-4113-9A1C-03FE0B4357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318F6C7D-10E2-4BB6-B5DA-9DD3D489E10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4EF920E-2250-4632-B51E-15D1CD5F5EB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4132BFB-F2E0-46DC-B06C-917839C4CC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0FA54D9-82C5-4B5C-9E66-8D0786B675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0628C14-698D-4879-BB34-372DF82714D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6B7E0B7-3A09-4BE6-B1FB-451B0CC6FE4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5226FEE-B93F-431B-B17C-FF80D86DE90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29C4F91-4F48-4D47-ADFA-F67BDDDD8F6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12D46E9-2F40-4AE8-B224-1B05A1150EA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216D9C8-5A46-4CED-B678-AD0AF96F37D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35B3D29-596B-47D5-B9C6-2347577930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A93604F-AF81-4D14-8FD4-D5609A0F41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B524D22-2F17-49AF-99CD-396491B4D3E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0C6F90C-45C7-489D-BF5E-8664F75A772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09A2AB4-D7C5-4DC3-B4A3-54610F944FC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3EA0CD2-3281-49C2-9AA8-AB0B4F4024F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80EACD1-D2F0-4818-A6EC-93732763ED2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CFB2170-A209-4327-82CC-E1751D92B4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49325A3-B8EA-4FED-AE18-3C1B6DF039A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43897EC-FC4C-4773-9D1D-B24BF0FAE00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A84246A-0F02-4FF9-8F41-910D03DFCE0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0A71467-9EA4-4096-8FFE-70BACB69ADA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D100591-8C83-4C4D-A9B5-C958BAB914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A9A314B0-4814-4741-BC49-39B02906B4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97F23B6-1D8B-4E07-BAC6-A582C678EC0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6880AD1-63AF-4B04-9A4E-E46ECD48E4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E86DEA3-FB78-43C8-B0D3-C963329144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5D601F8-50AC-4E7B-8210-3DF1B7A7E6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884FDE0-057C-4AFB-B444-B79038BDBA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B25A348-8ED4-4880-B68A-DD6C5400E3C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0ABEDB6-7FA6-4500-A422-D1C750F589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85A2CFE-DA0D-49A8-9678-26116EF7778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64767C9-FC28-4DD4-820C-850F248149F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5B81155-FA2D-4574-BA67-03FCA22491B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B52B6701-ED7D-4C79-900F-2B04BEEAF44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601DA4E5-364C-4BAD-AAF6-6A1193390ED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53117D93-E699-41E2-B7D9-3A0D0333422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16D4892-C9F1-4A15-B0B6-3C340B9D259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D518E26-AA60-42DC-BA77-A9285CD234F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0EB844F-033B-4E14-B3B7-7F98F342195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EE94070-83B1-4D28-A34B-CEBF9D12802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B2234009-6237-49C5-8CB9-5C378AE57DCA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79199571-8F28-4A27-AA01-47EA0AA13A6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C743F05-AF98-424F-BEF0-FC1030458F6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C9936E4-F6CF-451D-8A2B-5AE4FCD715F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6AFCB08-EB2B-4AD3-A42C-4BBD889C117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0FF5A35-866B-42B2-832A-335EEEBF1A4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E99F5C4-4B73-44A6-85DD-359C00F299B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B0CEF72-EC0E-417B-B00D-083FE6E98D9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A2092CD-B57A-4BD2-B6FF-E1225AE17DF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A900269-EA60-425C-B83D-9B4E2F4A8C5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F023D65-19E4-4924-83B6-9689B14741C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C81E889-55DA-4E83-B127-DEA86ED2A8B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509D7DD-DCD4-4206-A0DF-C78540A0C71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2048E10-5EE8-401E-990F-0343FA7C8CF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E13F2F0-D01E-445A-ADD2-920299C708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BCA7271-5188-493C-8A07-0BF445D1E39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4E431F3-98E6-4862-889A-55B9F9B263A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3B24B6D4-F074-426F-974B-8F3A600AA6E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8CF91FA-B3CB-46FC-9C14-9488594177A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EFE8108-677B-4460-996D-F8376560A2F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A58A181-C7C4-4EB6-A912-247DBA86E48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71976505-5DF1-4FB4-BB81-DC244915326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7778EC2-28B0-428A-A1BD-21A81FDA714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4752CD1-0BB1-43C8-BE43-68B50D15200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04C286BB-A212-4B22-A553-44E9EFA111A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DBB762E8-1239-4DB1-BB27-1A5414E73A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63334AA-EB4D-4430-B948-80775F51046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BBB23C55-FD57-4B75-A106-44C6BAC2D3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059EDB3-0BD4-4F72-BEB8-E92A0CB3CA1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0067AD5-EEB9-4203-A9BE-4AA48C7B888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AE1A67C-083B-4652-B9B9-761CB35AF5D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0652469-F3C7-42C0-8942-0D8D8F2FED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178404A-43B4-4891-9C99-8F9D0465C06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BB4080F-F6B0-4513-9F87-1F41DD6A234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6302E8F-317A-4B96-84AA-FEB2A99BD0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DA9A117-C2AC-4A0A-8E54-B9678108C2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5A9C1A92-A135-4565-8D45-55D67DD9FF1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BAC9D19-9837-483B-BB1C-486BA6CFCFC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D411A25-0D64-4EDA-97A1-2ABB57C63EB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0C1C4A3-5D45-464C-97B5-30D9CFAA07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BE13430-B3CB-471A-9615-F02758111AD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87D8C7E-D1D7-473A-88D3-B0E50476C3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3DFE6D0-38FE-4DFC-BA49-84E9E1EAA3E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2442FF1C-BB6D-40E6-803E-7164A0D6596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C82A23A-68C9-4995-837A-CF694D83BA0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4F98403-5B98-4A7A-B780-BEEDA07605E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5DF0B08F-E26D-4A36-95D9-E32F139E402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FA60731-EB1F-4705-AD93-0A2418E9217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545E738-EBCC-467B-BD7A-84DED95DC18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9E0E67A-4A57-4375-8F63-EAAA020B1D4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377FC69-061C-4BEF-B2B0-75FCF251692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616E5C7-F566-47BE-BF54-29AB834483F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4566165-BC23-4A50-8556-518C89392E7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77F0E2B-B7C5-4F4C-951D-B99BE65D420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C0A451A8-4748-4CAD-8BFB-3FDD89481B8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D12EC89-8449-4F0D-8913-1066A977FCA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644C3B1E-E863-4598-AA4C-88C580D3382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1AE1BEF-5256-45B9-9BF8-FEBACFB3DB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9E090A6-A0A7-41C6-9204-DD0BF3FDA22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1FC26B8-B72A-44E6-8F39-21AA38545F6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C944EA2-6104-4B46-A864-EDD6DC6D95B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84BA10E-81FF-4958-8F82-12C88A50DB8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B6E1D23-BA70-42E3-8497-4568EBEE1E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3D1BF3D-4081-4012-A193-FF512EEB53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ABFE16F-A1A5-41E7-8763-51F5448378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42B541F-C238-48B4-AD79-6CB4F53C4A1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97E73BD-3DD6-4B54-A2B4-29F899A12C8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C3AA00B-5DC7-41B3-B3CA-1BCAAE47552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B5819A4-01A6-422B-8D92-4183E7C49A4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D77D55E-8053-4181-8CD5-2CF04E97DF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80A7A83-BF26-4179-A108-DF1F3FFB0A5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AA407F71-3997-4741-A991-0D08C64CC32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F86EEB2-0340-43F9-B195-C753657948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2DB37CA-4421-4934-8021-C87E32EC037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ADF850F-DB83-4DC4-9FB4-6C6FEEA455B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488EC85-80AC-40E1-A6D4-73CEBD146A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E420248D-6A92-436E-98EE-353A74416B6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A2250FB-A08E-4D85-88CC-3D52C3F060F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FA237AB-D2FF-47D5-B0A8-EF1734753DE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286CA8E-B533-41A5-A6FE-B6896BF26F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F282A60-C54E-467B-ACF8-5B5FF2C096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3C5237A2-99FA-4A17-A3C2-D675234E41A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403F3F09-45B4-4A91-8DEA-709B6A8C4BC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C1967ACE-5FDA-4478-BF48-225F7FE18B9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9664A41-A540-451C-A749-49A326C3201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848AC3ED-E384-461E-9AC7-8344E9DD1DB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BC5471E-3486-4D45-A04F-2E74E47094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ED584E9-BA23-4D79-B072-CED292093B0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624CAB5-8F06-451A-B229-8A8CE987211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5F694223-791F-4D42-B694-3219DE653D1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E1FD6AE-6B7B-4550-AECC-6433DCBFD72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CB01F51-4453-4512-B1D8-7FD16B61DB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AA04623-2081-4B20-B88A-E2145F7CC00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E4CE987-512C-41BF-84C7-DCFD10970A2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C7CB7AC-805B-49D2-90BB-10CFF2DC445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B30EF3F-E0FF-4DA8-A6FA-2E327729A18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5651E29-E290-47DC-BE20-666F38103DC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6C1A3B4-0C08-4F53-A168-8C7006F4C0B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DE94DA2-BC19-4AD9-BDDA-B6DED2E801C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BB4E63B-DCBB-48F8-A39E-2EF75951535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E50C55F-E67E-457C-A9CF-0F26B773CB8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39FA937-E9A8-46D0-9191-09589639061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52BDE9A-090E-43D3-87B9-8E3FDAF27E53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0AF8D8C9-B42C-4C4B-8966-B9DE8CED968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FCA4917-2CCC-47DA-80A6-5F26500B70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21DD0D4-C51D-45E5-A9A1-9D3AD33EB2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6E760097-2790-4FAC-ADF3-3333F9A5660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DDF0E76-CD15-4BDF-BCF7-3A2AD702DE0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D482949-A74E-41B7-BF69-50234093761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E60B80B-902A-4F7A-BE40-B2A65BA15FF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EE43CC7-793B-4033-8D86-79D9A06C3E7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6F02A60-33F4-41B5-942C-E3F562C2263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26365B31-B042-46F1-9744-5C5768E32F9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D232760-297C-491E-95D6-26FE43CE85D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F6FB2529-339A-41ED-B349-70E25112489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63F6394-A3B5-4709-B935-19FF7333CF6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90A1561-D2DC-4ACD-A0A4-90403AB02F4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7F5607E-C763-49FB-944A-B323BF29A1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86C4432-9688-43D2-93B1-D2E55C0C90D4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5B5BDF7-853E-4F93-A6AC-CFB7906970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2C74D24-AA0B-496C-9ABF-89C3B923C9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2DD4DFC8-E8BF-4620-97FF-1725C509C37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663845AC-B96D-41E7-9F09-80F6FFE9A8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2A44F3CB-B6C0-4750-9EB6-2069AB9006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1A3451B-38E1-4802-8CA1-7C3D7D612B8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86A742D-8277-4DC1-A8E9-2D3BFF7214B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1AC18C3-EB8A-439E-8502-261CDACA4B2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00D3004-40C1-4CC8-A876-DC2CBE6E801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6E2C193-4A12-4682-978C-5989333262E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127E6B5-6994-4A8C-88E5-21740E50B3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D5A80E9-6241-4A4F-907A-F975FBC9AFB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AA5720D-C72D-451C-8F89-D2BF9B40D2D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E4F98F1-BAC6-476B-9C56-103FD9E287B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433DC6F-A05D-405B-AD8B-2CC709DB0C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9ACC2BE-B12B-433E-8C81-AC512109090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649DAB4-0721-4EDF-AB9F-E6A7D3151A2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E786006-7F3A-4480-98B6-7AFF8A3C22A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97D8B9E-B6C8-45BB-91DD-C628B88BBEC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D38D885-C0FA-4072-9298-E3925D155B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543B874-E497-4C4D-B1B1-C49CDEFFF2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1731D36-1FA6-4AFA-9B03-C17101B6DBF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3C5179F-0D73-4B07-A186-B584E24DD9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CED7A2E-25E3-41D8-A766-0E0A431C7B8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5658DBB-4318-4AD8-B41E-E4CD6012F4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692C4EE-E43B-4FEC-BD83-082633D28BC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F96BD78-D154-4DC0-B37C-F1C34EE07EC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14F90D6-8BF1-4B90-AD14-5B5F288E10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7807B78-16A8-4489-A22A-62F53AD76F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76AE275A-3098-4220-ABE6-B16B36EF43B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4049021-11A1-40DD-A3E0-99ED0E37101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E943D7E-09F4-4B09-B1A7-5607AAB102B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CD3FCB4-DFFC-48C3-8C21-045FE6D1627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6F4AFFC-128B-4DC1-AB18-0BBEB40B0C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4E963CC-F9F8-487D-80E7-4AED114F4C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5D1BF09-A26A-4D30-AC86-CA5921388A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7682E65-9852-4F09-AD47-9BCB2060B4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ECCB49E-EB48-49AC-BAFD-8BBC5B368C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933A029-DD87-40F1-A2EE-7F29963D206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196F8CD-2106-4267-B6EC-BECB917F23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19FB7E2-344C-4E1B-921F-DBB8D43566F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65F43AC-D3BF-44A7-9CCC-DD91799FFE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C2AD6A1-9F75-4E33-ACB7-ADD2ED2CEA4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3B2509D-D89D-4EFE-895E-6BBCFCD94B5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6FCC0F9-7E9E-45D4-AD1A-8E0EF3CC20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F0E8308-210A-4B34-A360-D557598D869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BE04BA0-7F32-4E05-BA8F-94E1189D2EC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B6CA6B8-BCB4-41EF-A8FD-459B6ECE08C9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66FB6B1-5420-4390-93A2-B38A162F052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A79BFF1-CC1B-4C0A-B3BB-442588E17EF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00B55EFA-3248-4B25-B2EE-0D936EBB00F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498B7D3-1FC4-4356-A97C-9FF0DE900E2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CFCDA0C-06E5-4BCC-B1D1-CED03D051E4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E26FEB3-31FD-47BF-8CE6-7BAE0F1D19A6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C92B70D-A01B-4519-A929-427AE0BF060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69BFAE6-729A-477E-AE7E-388444A5452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1B55838-8019-4C15-BFF0-6EC27037AFF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C532B21-7CD2-4978-9288-2FE71F930A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EA0523D6-00F3-4E90-BEB7-E1093091EAB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4ECE8D1-0D63-4E5C-A217-41BD3110043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B6FED47-43CD-4DD4-95E5-0157AB13120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2789160-AC62-49BE-8CCA-1016980BFDA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9088F52-136B-4E60-8094-1587FBBAF8B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F439146-32BD-4B1A-8562-7530502104A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5F3E197-8DDC-41E0-80D9-D09D9D5714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E8E79E8-205A-4190-9EE9-AB354F8E280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0039D1B-E099-4F53-8B3F-395134D6B92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A82C312-1454-45B6-8111-CC68650C5CE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0AEB53C-278B-43F0-9D26-F090A240813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B80E1D2-8399-4952-B9C7-8529C23CC9B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6B6BACF-73AC-4FF8-A4E3-BDCA2284DAB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61E4400-9421-4D40-97F7-F0DBD494CA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D58A658-11B1-4149-8B5A-486F8C65D8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7FCBBE9-A83F-4E3F-96FD-DE8820516B3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9DCB1E6-49FD-4CEE-B9BF-ACE9D58AEF5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0ED49849-77A8-49C0-9B87-2945AF8994D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463F66A-1C9B-4929-A00A-03116758EF9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70EE494-9027-411D-BD63-7A1C59C589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82DCAB1-25F0-4858-A30D-CF9ABEC6FF0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0AD8531-D40D-42E5-8D75-7FF99B1CC89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63857A1-5F16-4049-8386-51171A86FD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61C72BE-AD8D-45DD-89D0-D8A0BE12DBF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1B33C29-AD63-4D9A-BD5F-BC63A6FD12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E29AEC2-8FBB-4863-8FFC-088C4CBF6E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7C65B3B-4A2C-4CCF-94CC-A750A664ECD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9AFDDFB-6EE1-460E-B705-F7EB8711252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4A018D1-D3A8-4FBC-B6E7-9A94E10FED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4B6E42D9-E23D-4785-8F7F-3825D6CB68D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3CD8E26-7712-4C5D-B3E7-B654489B1D1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DD9BD65-0A4F-4491-96C0-EFDC0AC5ED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0DA8BC4-1B9B-4E0B-A4F3-9CA19F77C88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2E57F65-6CA0-4681-A176-4D4FCD4D7E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214BE376-2B88-4817-8A17-7D619BE129A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B81D6AF-91D7-428E-B183-6E5720A731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8231AEF-6743-4524-9F74-D2620A2611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B6B96CC-1036-436B-9D02-5C836953A0D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F1E5CE4-C7F6-4DE0-9758-4E151A29CB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1FF6CB0-3BBF-4148-8E6E-3D22174E4C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83A45EC-84E5-4579-B828-C4D57371C8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9A88E3C-58F2-4179-BE1E-C656ACF892E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A9834B3-AF95-4675-B547-4DD161E5A5B4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BD2ECD9-04D2-4FBC-A00F-D2064472772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90C0732-9EAB-45DF-BBA6-1E1A3BB27FA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008C32A-D12D-40A1-B322-730FA71E3F18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C7C410B-A148-433E-BCCC-E9EFA4ED8E3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6D40BB3-74A3-43C3-A07F-8E73260A34B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7408FD8-AFB6-40E9-9404-BB03F2B23D9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F1988BD-AD9F-4AAB-AB96-2E63D9053E0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6EAB5AD-8A17-494F-B6DD-922F618D27B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21A6CDE-6057-4373-B30E-37C5C744BAB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0022F45-AEBA-4044-A965-BEA12F8FC73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52404D1-2A4E-419A-82B4-B3C519A6EBF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70FD0BC-F91A-444E-BFDD-585FD54115B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2C65538-A04B-4426-9999-82915C705157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1274EDA-D3DF-42A3-9ABD-B408938F6D7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ECA25EF-24E5-4D15-98BE-F0EBE995CA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E662768-F1C2-413A-98B9-744986D7DDB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44A8F45-06E0-4EFF-BC4B-BE4E7336872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03D7843-916E-492C-BEAA-65D13C76801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96C657A-B67B-49F7-9C4A-901B8599AD0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5026AA1-4BB0-4B65-8659-87A0AFBFFC6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0DE6878-20C0-413B-B051-D1601B4B956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F36CDD2-CB8C-4FDF-BF53-DAC2ACC4DA8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0800935-9F2C-4CC3-8D96-EC8D3EB66F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CED2369-FDFE-4D78-AD0F-541C410664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A4FA60D-4A7D-4CF4-AA8B-0D19098B93A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D1020D3-C584-4500-9E40-E79E717FB76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05460914-2986-4DFE-B8B5-AF0701864C9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616A93D-BC4C-4A1C-B393-AD151E1BF36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CA23BBB-569C-44F6-BC84-7B8F3FD4E2F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B76C84E-6E26-4156-9E27-EA266DB8689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CB1B92C-1304-414A-AABE-3719BF414C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54ABD4A-E030-4B3D-886A-A3B28841E12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D54EF43-8F03-4698-A817-1F7CCCBDEFC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CE8F8F9-09B3-440B-9C06-6EB8EAEECFD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00B85ED9-B47C-4039-B361-7621E28FA1F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51472AEE-0A87-4858-8E39-5299C2A4EA0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218C44A-89C9-4AB4-A104-FF27A8CE9A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5BF2982-2EFD-4839-BB9F-5C4BA3E8B92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E7B252E7-0ACE-42C1-883D-AD97F256A6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62B3828-96D9-458F-A0FF-BAB33405AB1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5246B86-9FEC-4949-A934-05AC47CDE5A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E30D77D1-9E22-407C-A878-39D0B93978B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34E4CF7-6610-4715-8A23-A28620B4EFE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B7F7965-9DC2-4A97-8E38-E41AEF74105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DFA3040-3D9C-4690-B571-A42C474323D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4D84316-0709-4B82-AAEE-C14D1BA7F1F6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5B9755F-0301-4B3C-9C36-5554EE5C971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73FBC66-0ADF-40A2-A15B-F8D4D53B30B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F6631DF2-1571-44BD-9E8A-2FEE29F7DFA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0B336B7-C157-4EBC-BE0A-3808679B233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7E4A50B-E379-45C6-AF0A-98767342A1A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6FB2574-182A-4602-82E8-5C5294A8561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51DFF8A-2F21-474D-87D1-788B6096656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AE9CA63-3275-4789-BBF9-C0FD0D78E13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D835E14-EE29-4738-8D94-383EC2101E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6182ABE-4E32-49D3-85FF-6665BAFB04A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A484D6A-9DA1-4A20-A8B1-BB308505E67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49E358C-C04D-4FE5-A36F-90CAC6DA49E8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20C5A6F-A68B-4B71-A57E-99E723E89E3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81E87EA-1D18-4B90-8CFF-640A75AC122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F3174FF-D960-4C47-BD35-AE1ABEC4EFB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3949FEB-C83C-4AB8-B1CC-610EFF29E97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3F3B7D1-976C-43A0-8AAF-349B46758AD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76A383D-A389-400C-9EFC-EA831DF1172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5A16BB9-9C3F-4F99-90F0-92A21AE1450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2158C44-1F87-4E15-82BF-F9B7D41691F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2A421C7-64D6-4583-B50C-1AFC2EBEACC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EF949C5-A599-4F61-B94F-72AFE178571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EB75822-995E-4EE1-933A-3385981A770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B64D066-7B0C-4814-B61B-F2E4F525CAA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F87D4A7-78B6-470E-86DE-19F375B8F8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7851828-54EB-468F-A62C-AB2CBD8D24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DA4E67C-AC05-4F6F-9B5E-97D04FEFC77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C4132FA-EB70-4570-9D78-6D700AB49F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9A2172E-7055-40B9-8A48-F1A23D6742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8F37EA5F-C19B-41C2-B83B-55DA432AA8B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DB6FC78-15BC-48C9-B90A-FF41619EA83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75A1F90-2E33-40FD-B00B-FF8438456D6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162E49E3-F8FD-4AF6-A058-3A88251DAF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29B548D-542B-4C71-BC90-BD79DB9649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4E03D43-4F80-46A8-B2A4-3C794A6D46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1E9F2AF-A333-4099-8ECA-78813B0C44F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51C4B36-94AE-4B67-8973-B3159E52C72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7F0B842-F951-4397-9FBA-302A3B3ACD0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3FB12BB-F20C-481A-8DEB-4AC5AB1D41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796F94D-2EFB-4B18-9582-2D0048B59AA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24BDA5B-0C52-4511-B6F9-1AD2BF8F749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B43209F-0F1B-451B-AA4C-14207643CF0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DE1066D-A398-4446-B3F5-6E9A783B9F3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321B8DF-0589-480F-A501-3E585D052A1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5B6B512-BE39-49B2-8620-F8DA4AC2D5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BFA8021-F6A1-4F46-B320-D2075780AD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510827F-ADBB-45EC-A900-FE762AD7D6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2229010-3B51-44CB-BF3A-2D757934C15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887A21DD-7CA4-49BA-A05C-9F601246B57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C7A40A9-799F-47D7-B81E-2F8F60BE07B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C412863-9F08-4F32-84CF-DD3137DB1A8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FF2651A-F0A7-49F3-A639-041D6D31D2A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C616E49-CC29-4636-97AD-067CBDDB66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C64A325-3DAF-4F09-BD5C-A26551C974E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B07B751-1070-4CB4-AB30-BCE9C24562C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A6DD060-B6C5-4EFE-9D78-539B5E245B6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FFAE218-E3AC-4496-AC5E-A9147587378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DFAFB73-4D27-48BD-A40D-FA2FA19AED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4DB0B79-5781-4E0E-A44D-1EAADE7F2B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BEDFB69-DE73-4AFD-AB14-D29856D72D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D0D5FA1-B6FC-4B10-A9FC-73B1AB5911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381052D-5032-4875-883D-A975A95F60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E606D0D-0328-4BBF-AAF4-BE831A27CA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B68AF73-0150-40CE-B471-2DC6E23186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69F9493-CE41-4868-B5FC-7624474C94C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5226C03-1F8B-4918-9F45-BC5D7BCBF8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3F2CF63-1B2E-47D3-8C96-5BA2AB5B2A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20CE5D7-E633-4842-8F27-D71CAE3B137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F4E48E5-393B-4CDC-8384-A627C9684ED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312824B-E0E2-484B-AFEA-B39B8E4CB10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C990FB8-DA59-4C2B-8B1B-C377DFC66F7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85E86D8-52E8-448A-A3BF-186D31B7F0A7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14C4687-6D83-4CE6-A7D4-22ECE68DDCF7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9338715-73F8-4140-A09D-857E0A1E1BB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4178F22-028F-4AE1-9722-1B42452C2E7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FE71556-72F9-47BF-9B50-53D0C0DF29E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59CC670-C63D-475C-B4C5-903EEC39304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FF40F37-E5A8-4E59-B520-BC7CCA24C72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39DF96F9-E65D-49AE-943D-5C5ABA0F1AA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70B464B-EAEE-412E-87B7-6E3B5883099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F2CCDDA-5938-4DD2-9CFE-D48D6F68DAA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5CEBED9-9F61-44A4-A2C8-EE9596BA450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B8023AF-DB54-409F-A538-7AA25C6BFE4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180CCAA-82F4-45EB-861D-94D34EBD501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732740F-3357-4342-83C9-B93049E4E21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E49C4497-00ED-4C2D-9F6C-46A8F0076A5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932D24D-BD9D-4A1A-B185-BF5D7E6BCF4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F9E2803-5063-4469-A84A-B6ADFEFF8BA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5EAE1EF-85F6-442B-9957-0183AB4685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EF5929B-69E5-4933-9935-40359A28262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4A8E5BB-0192-4042-B370-BD73BE878FB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0659E01-ABFA-4A82-BC77-28CAF12C8DB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C8FBEB8-C00C-422D-9848-208233A08A1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32EE95A-4305-48C8-9A2B-F8F7BE55E32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1BAD0830-6BDA-4850-ACBF-8BAE1BAD36F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21625A8-21E2-447F-8300-D1A2A2E0754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07C260C-FCCF-4DF1-AF33-99693BC0BF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0AEF370-3FC2-41AE-915B-4CEC85189B9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93200A1-4B18-48D6-BC01-16B9DCEF20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5F0A3AF-8E9E-4D09-9129-7C5EFA5B241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40ED89C6-9CD8-4415-97A3-8CEAC5168E4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562CE1C-09E2-46AF-BE58-032D9A05B4C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9DE5C09-824E-462B-9DD0-1271F9EA89D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D23E750-F054-4FF5-B881-60436D2D08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6469F4A-68A5-4458-A262-23F2270F56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9E0A016-592B-441C-B208-B5D90F93B81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0EE2917-9ACC-4F87-BEDE-118372CF250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FEF041B-F159-4BD3-97C6-8AC38BACDB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BBE30B2-D1FB-478E-9912-33A1CB7E8C7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5BAA1FD-DEF9-403A-836C-DFF6C2967A1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A8F400B-F21A-429D-8C71-D03E9D7D3F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C9AC31F-44E3-469D-8C50-DB20D5E86E0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2F514EB8-3531-41E7-864B-6B1777440A3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D987D1E-9466-44E6-9108-EB87E25253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6217E016-AFFC-4ABB-BF38-4C22774058A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D27A693-196E-4A11-A87F-58D50C13CF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F8A4F7A-6032-4D01-8920-024B706AB15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C9388DF-490F-4B2B-971B-0A7A6FE7BF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AF38D7B-E7B3-4D1B-A7DD-4BC0029EE38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02F50A6-E92D-4AA4-B6C2-BADCFC7B9C2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363595D-02A9-41AC-A129-AFC7D8B0165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5C518BF-7B7B-4267-AE85-002EA14EA1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856402C-A7BA-4167-B33F-08DDC162A1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DC8DA24-0B3D-477B-A719-B6BC200DC148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B7BF7B7-C2B1-45AB-A1C0-EE0F01AC01C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AE2D71DB-B0A6-42EB-B817-77BF5256421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28F5579-2F8F-44FE-979B-7CCBE5DE50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9FA5BE0-70C0-4371-A1DB-C130319FEB0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B8246C5-128F-4616-B8EC-ECD8986E25E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303FDF9-DEBE-4198-B1AE-763C1F2ACA0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442373A-AC11-447A-AE4F-BB62B061504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0548129-93B1-4FA3-A99F-6CBF4089111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2C58E4F9-60C1-4E03-9735-D4466277EC2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2BCAA73-CA08-47B9-B341-0412FA520A1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CD1C63C0-858F-4213-BA10-3B97D024730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FEBB290-4414-45DE-B5F3-1A7CDDB7802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87DE3EB4-1387-4471-8500-1CC740D8D45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2CDD2D77-C718-446E-8EAF-63131F94D5CA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6CAF853-7377-4000-ABD1-DBA25AD2B3B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B6305D5-081D-4158-8256-2F625EE3B8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AFD8F1D-2283-462F-BC34-739725D7FAC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25B723CD-6B02-4540-82DA-80696A6711C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38497416-17DC-4D3D-B26E-9013139850D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646627F-3922-4789-871E-9FB7EB3E277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D123C5C-FAD6-4BF3-8C28-5673B224831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AA05761-1D77-49AE-A027-CF3EBFB4D57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CB4E921-074F-4955-B17F-8E55F8053D6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40711AAD-32AD-46EE-B96E-C49D768C32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0B0F2EC8-66C8-493D-AC1A-E08C6A9BEA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FD03682-31D7-4C3B-ABA0-ADDBABAD485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EA6C3497-8936-4531-9508-2BB57B65B58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B556FBB0-5066-481A-A6BD-15372C22DF2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76EB657-994E-4CB4-99CB-B48DBE6C56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7E21296-6890-4509-8384-92AC7B88A2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5E36BBFF-1234-4F65-A130-779BE1EBD21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F5A95DD-5189-4D85-81C7-3CE579943C8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DBBC47B-C53A-41A0-9970-4821D5ADF6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1E28915-532D-43B5-A86E-C3F7CE40842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23DCFE2-0688-4029-B6EB-1A522000913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1CF3316-7AA6-441D-99CB-985E62958BB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D249F7B-A160-498C-9657-8A83E5FC977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B8CA905-46C2-4A1C-A5A0-ECE5FC6CAF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D4DB05FD-5168-433A-9877-BEA812EA344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7864E38-359C-44E8-8F31-AC5BBB6B2C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76F6B26-197B-434C-BC23-9D00B41E4D8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FA777D5C-511C-492E-8897-DCF995189D2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A3AF1FB-6893-4484-93CA-47054D53D0C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7D3CF6F-EAF0-4477-B3A5-827F939615F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91B22B8-CE9C-4762-B3AF-20ADD94A454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6C4D858-EDB9-424B-B83D-E311F52FFC31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1F217E7-E10A-46FC-8032-71430129E2B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9B7A85C-B007-4C16-9493-119D24DF031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49A5CA36-C768-4D09-97D7-8C5771DE1B7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5BD1B0C-D387-4E2E-8BD9-879C20BB8C7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2AA4A97-34F4-4596-B2FF-39CE478B208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10A4427-4F3B-40E4-88FB-2204E307EF8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B8B0B54-134F-4BB7-B65C-D984A905D1E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C438644-EF59-42F3-944E-041E8B7C5B6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5212F8D-E2BA-4B04-A829-B7403F9E7CC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9F4402A-2495-4811-A2D6-68591C27BB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45C9322-90EB-4231-90A7-3EDA62AF06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E9808BB-58D2-4D5A-AAB6-D517288001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5E373371-9C87-4423-BBAB-E4619584F55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88628AB0-9589-4268-BC26-24998FDF889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5D92BE6-2751-4550-954D-F1CF556D6F9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6329983-56DC-432E-AD63-CDD77BE5934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30A15AE-26D5-4860-B3A3-AEE4A20CF33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CCB922D-C050-43BA-B8BC-24E64ABD702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193A0D9-AEEA-4165-91AF-DB3A9BC31A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1AC0C0B-3C1E-4CE0-A1BF-A8793EABEE0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32EB049-C423-4102-ACC7-2CCCD6795A6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8BFA540-2F7C-4AFC-814F-F80A6DD400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EE11DE1-59B0-48E4-B6B0-99886A7C786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698E7890-9477-4C3C-B8AE-8F779CF2055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D9D4921-D500-4670-9640-EE385335A23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40B93DF0-BB64-46A5-BBB6-6BD9C92EB6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56AF3A8-F544-47D4-B982-1C2686026C3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3A1B97A-C61E-4452-B658-A8F21F5FAD7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1E088E0E-5959-4AE2-BC85-03C027C2B4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30989CA-D394-4A36-9D3D-511A1F3943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8D0C6A1-C0EA-4F8C-B422-EB3CE0880AC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8584151E-065E-4BC6-BE2E-240A3584C5A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66148D65-ABCA-4405-BB8D-4D92B00535C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4A7B359-C572-45AF-AFE2-FA525B0C593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FA06457-064A-4D85-B20A-84C093FA0F8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8270643-8692-4338-9F9F-5EC6404887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8E809D7-128A-429C-9A99-C68878C9A55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09D78B3-EE9D-4369-BD97-8F9B41B39F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C6A9C08-7F0A-48C4-94CC-25A0A4460B5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219AB1F-4991-4278-BBCA-603398E64D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9489C6C-761C-49B4-AB52-9F868529434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1902F21-A26F-40FE-B245-7BD3355791C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BC781851-4204-49EF-8794-BE3B783532F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E9D353B-7FF5-4C59-B184-1ACC7A8ABF4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A26990C-69CC-46A4-B2BC-8796F5303F1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A2B3E22-A069-4753-9C64-82580C8D70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B604BF6-A0DB-4804-8C40-0B4E453133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CAA67EF9-2E64-4F9E-B595-D88D19D29E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997AD25-B37A-4A4C-842B-D8ECB1CD3A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7B13AD6-6CAB-4444-8721-CFF7960692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3D3E886-5AF0-4F2D-889B-A0EF9E2FDFAF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699DFB5-9E0E-4DBC-91E8-C9517424DDA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BE6C05E-6B65-442E-82D4-2E7E45FF70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745CD8A3-546F-4D52-88AD-A4BC85A8A3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4D46BA33-F280-4BDC-8210-C56ADE4F08D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06D143E-8137-4667-950D-0B38319C00A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FA80135-3372-44EB-88C1-56D9A44D64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65C72A6-CB8F-4731-8972-C0D10F9636ED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1101177-12CF-4403-A1F5-C39FDA121DF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79333DD-770E-4AA8-AE52-F90436E399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9329677-2667-44EC-8845-9C1A00C5D86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E6F35E82-CAAE-4F7C-B1ED-CBE652B40DE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0E3D556-8F47-468A-B37A-B4EAEF0E35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29EB84D-413A-4805-A625-7580ADB20A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F218FCF-6936-4D6B-BC3A-A5677B8AC1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D31676E-8039-4AFF-AA52-147E4D1E4291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09C799B-B96F-4C26-9B8B-4989D7EC9F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D77BC7E-15DE-44FD-AADF-FEC778615E8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BA01984-46F6-4A80-B4FB-ACF346B8F02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C3E1DB5-86BE-467A-BDC4-4B1ADA5F9B6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8EEB3050-65A2-4898-8750-582B0F91EE5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D8A68EC8-B5A6-4FCC-9F1F-A1557EF0B8E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8D4A407-74DF-4A68-BC4E-06BB3287E084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39770F8-3B7E-48FF-A0D7-94CCB9ADAC0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626A8471-0514-4BEC-9C28-5CB68DEBE33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D436167-89E9-464E-8FF0-188BB0DBD87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589F8077-AF7E-4DDC-B244-7F778FC0B3D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5FEC0673-1C04-489A-A15C-F46D03EAEFE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595BD8A-E0D9-4551-B3E0-D42797BB28B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22890EA-58CC-40BC-848B-7D509042528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FB34611-8818-4C3E-BC57-B4CF3D4F5AD9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4B4986B3-5464-4549-8E48-A604ACF965E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DE82335-051D-49B0-BC2A-182E20CAF4D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F6735CA-3622-4A47-9698-C43CC2C0453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5D4B7B6-C17C-435B-8225-B4C49F5F235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97ABC15-D2FD-4EB8-8B1A-C85103584B5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2419516-BFA9-4031-8569-2C2A89AE8D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F28AE68-2A1E-494C-9275-A21ACD714A7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08E6173-ADFB-48B3-B004-E9ACF213B87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3E1DF15-062B-475E-A64F-CA6DB0A370A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0D7B1C2-13A4-4494-8A4C-B09318FAF13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01BC5DD1-69D7-4A0D-952B-0950C660A1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BB98F3F-0B92-4D20-97A7-7189A2B882B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94BE2D2-5F5E-4585-A6C0-E99820FECC9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8E17C79-341A-4746-87C8-4BE7AC597B0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8825636-7316-4DCD-B7C3-5D51AADC837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8177E0D-45D3-4DB2-B534-5EC6ED4BBA0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0BFA7B9-9DCC-4B7B-AC87-1870E3B254D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48D1FD1-EFCE-4B45-AFCD-5DC70C2581E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1F6CAC4-AA38-40FB-9AB7-89A367D277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CC9B963-432D-465F-8D09-206882848B2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75D3224-38F5-44A2-9D63-6F154C44F2B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87BD539-31BD-4DE4-BB31-FA40429EDE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38B0C5C-4166-4984-B562-6415EB5D8A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DB6400F-EF79-4598-AF30-A113391360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0EB65EF9-9BAF-40A2-8D21-58ED46C7382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AB424B4-D526-4CBC-AEC2-0DF2E52077B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E6025B9-25A3-4C34-B814-378B0A2CCA8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49D2167-02C7-4DE1-9E4E-44643F80FE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DCBABB5-CB15-447D-B47F-5D1DC4C5D41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B408F86-0970-4A37-9BE5-89F8640B6A9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DA06B26-F9CC-4F6D-B8E7-72ED4FFB87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06B030B-33D6-46B9-8507-50BBB2F9BD8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253F80E-7E32-418F-9CDD-BF06F1CCA90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595C747-FD1B-4149-B901-3728615EF2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81C0447-2C1F-4348-BE15-5C5832E19C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1E74F82-54A1-4B23-95F3-169E42E0C7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6DEB848-89F8-42AD-83AD-3A3CE63F498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5969095-7F3F-4FCA-8481-8B8712AA8DA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C987306-72FF-45D6-A45D-9E0F6AEB636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397A67A-686B-401E-90BE-59A5D86C027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C14F91E-6EB1-43F9-A8AC-A7F4F571B12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D1151BF-C74A-4C38-8A05-317479E17D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8FD8C79-2D2F-4998-9BDA-2AB06A5BE1B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FDDB801-5744-44C5-824E-476C5F54879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70F3A66-1EEE-4E23-957A-E9C620D5B0E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0104485-57BD-4FC0-9AB6-D85B32A4517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619B842-5797-424C-A38A-C665C298366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C944C9C-F5AF-4A4C-BDA2-CA9A72865D2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6BA7137-26FD-43D5-B8BA-158105E1A8C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20E80A1-D5C2-4E2A-B1F6-4FF02553342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C6B4887-F5C8-4F05-B913-122D5C55BD3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FD8E5A54-0EDE-4920-B054-97CAD580BDC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87D92449-AE77-4549-85DD-CFDB9246B2A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2AAB0631-1299-41F1-AA26-52440E0CEB9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D7B375B-9099-438C-976C-63944657257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05706CB-6F8D-4619-A2C8-98F0E38C0DA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B3FCB912-B86A-426F-A6A1-13602302350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E563717-85AB-4060-A61D-07FFA40D02C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F28F210-AAFF-4298-A551-9F5209199AD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E299C77-019B-4FF4-AC10-64121CDB70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CAB4D122-2ED4-4EED-A57B-9545BB451AB6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C9F8166-093F-41D0-9F7F-282C6501067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D7D4A11-6C73-4B84-80D7-9694C6799D3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12BD0C04-8020-4C99-8890-F17CA02D280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1DD4EE98-1E8E-4172-A05D-D05E40708FC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62C9166-FA6E-4158-94C9-BC0B0968767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2CD3188-AA22-4492-B1AF-8209D1F7FE9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6C65368-88AE-42EA-8705-07715F3847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933741B-CACB-40F9-AE9D-78B2D4D1D2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F2EAA61-8EBF-4140-ADA9-EE8AF38928B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37D0B18-D71D-4DC3-A310-A164552BBE7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85B22F5-FC3E-4516-8C22-D5E291F438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D9CD056-4E12-41F1-899B-7554204FB40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F3FFAF3-C4D6-4A7F-8491-EC3583C4BE1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5A0DADD-02DB-4AB9-BFFC-B2D6C8E3E45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F7D177B-539B-4AA3-B956-9B7A18F9C2A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C01B39D-5145-4E55-B684-D0357444B36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ACB077E-AC9C-4AA9-A99A-9224663EED6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3E233CA-997D-4C43-BDB2-9C2720F81B0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50A7AE2-2E28-4B71-8C4D-B3F492EA669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8E3B7DF-5447-4DD7-8ECC-7CA4BF35BAB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A4E59CD-35D5-4576-A5F3-251EA80F5FB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6670F37-267C-43AB-BEF1-31F6BF06813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87734AC-9BDE-40B7-B51E-C0352E5ACB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DD321418-B580-4388-A63F-85E299EE91F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9961ED1A-4941-4340-8568-92E315FB59C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7B7E0F7-4F13-4878-83FC-1FAB9A96111A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798373E-ACF5-4AE7-A70C-623AE2992B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00E9BC3-C9C3-43E1-9CDC-9DBA9135854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05401B7-2D79-4846-B2EB-917EF9DADC8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CF4E778-0FDD-4DF6-9A79-45BF32ECAA2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73A4F52-DDA4-419C-8726-3671B21418E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AE982BD-93BA-44D8-AAD2-A5BEF1CDAF4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8698C3C-EE00-4FB9-9BE5-B14AA7DB669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22D1FCA-3544-4360-98C8-824A4C081C8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C5ABEA3-3906-42FE-9170-93A3A39F2EB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1A88C4E-4806-4A65-8860-068A0CAF58A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5A17973-7A04-4037-B6FA-F77E9F3DA22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B72144E-1D7D-4416-AD40-EE2BEFC0DAE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BEF7323-B086-4F4D-BE36-AE92765762B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EAF04CD-44D3-4385-B603-4357CE0A0DD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2E0F44F3-73D5-4E0F-9698-6C34374FEBF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7CEB561-64F8-40CF-AB5B-67DC36D525F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E22507D-FB12-48AF-B9D6-0C83BAE2EAF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DB080F58-FEF0-4C7E-903F-95F39D37E17D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890B640-0FDB-4180-82C0-048744796BE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147FA78-DBDF-4CCD-8F59-EF70C83C2FF5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FF4BF53-68D7-4E76-ADC9-07396A5EA5A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F13C3F96-E3E3-4727-A932-A1E330E64CE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2B64272-6E74-46CC-AA66-438E1671B03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D101E71-B34E-4DB2-BB49-0CE2211C51C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53F723B2-2598-4801-A63D-12853FB8E3B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012FD25-5774-4F03-B902-577BA20F56E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0BA6B7B-CC1D-4AB8-AF2B-28EFEBA31C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8D5103E-F0CE-4815-985A-E7DCB68FF97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2B6B2F0-AEEC-44A2-BB59-D79BBF9D63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E071EBF-73F9-46A9-8FC0-CEB891F0BE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AF131BA-F9FC-4454-9E16-D9B02A263AF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941423F-847E-4F0E-8ED1-BE096880F94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4EF12AB-1E47-46B1-9179-9F1516B16B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4EC26B6-F51B-445B-BC99-8EBCD29B0ED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EC355CE-D9FD-4795-97E8-233F0B08126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7ED2593-072B-4655-B868-662F4961C4F2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A53B72D-8F18-4D5F-AD39-32972D8A4B4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873BBA5-B978-4BED-9492-D3A3ABB33FFE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C00DACD-C886-4ED1-8090-56BE39538B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CE6177C-2001-406D-BE16-2EA2035F7A3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4AA60F54-F498-4093-B038-7791045FC9C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8821FD95-51EC-404C-A539-B1B2A45C9B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EB3EFA9-3608-442E-ACE9-FB09BB8AD7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FE9D259-372F-40AF-9E1A-A462626473A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CA4E81B-1288-4F7C-8828-D93B1920437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BE4ECCB-4B55-4416-96C0-72DDBDAEA91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1A0156B-7110-453A-AE44-CCD0AF61BEE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5F7C781-E438-4771-A775-78DB1B3D7F4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619C6D2-1C21-4328-A344-98485498E00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90771D17-B669-473D-8C31-AA4B22ADE6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3524E2A-A36C-4EF5-89A0-9FD4DD007F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BEE4469-0E3D-486C-B030-D60CB99FD75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B83A40F-8A59-4EC7-98DE-6F1F98494F3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56DE2325-0E10-4E0A-A8F2-DC163F7C8E6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99AB967-0780-46FB-BE41-9C0D1D67F14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C3746C6-2BAC-4416-80FD-14791B7ACDD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0ED1B9D-6DDB-4FAB-9B76-A705EAB35F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D6E55CC-DDDC-4D41-B215-7482F7069E1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B3D2A63-7445-4BC4-ACD6-C249F035499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53D846B-98D2-4586-8914-293DF55D454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D5DAF88-04A0-47A3-AA96-3D90BCF1DD8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E453A0F-760F-4CDF-9F69-D90618D127E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719C14B-F3E3-4E37-8A21-BBFD6F7632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B1777E2-C4D4-4562-8A78-24BCCC4D7DC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BF9598C-060A-4B5B-86F5-1C638820B0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0918A35A-4DD0-4E0F-9FEF-46F925B9F0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9D9F7C9-D3C8-479A-A73C-E7AD5F9A419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95B2617E-748E-4B7A-AFF9-D20028D55A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F516AF9-B91D-404C-B83F-D11D416A122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E961C7D-7D83-4420-8673-64EE8F143C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B9F7405-1A19-40CD-83B2-B7178262ED3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D314DC9-64E2-4860-918B-B179113339E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1406D6E-8645-467D-AE58-094D846A0E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688ADFE-6B30-455A-862A-09A194CA0D0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E1C87FB-9185-469A-8918-F4E5B8234F2A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6931353-506A-46A8-9C8C-9C87D60A353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A080ED9-E05D-4CCA-BA51-F8D90492279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8090C98-C9F2-46EF-94E5-3A82BD9E745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78D7664-94F6-42BC-A624-6520CD137CE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A07D658-9654-4F2F-8328-25F15854EBA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3D07969-8F76-4039-88A8-D6CB138BE2C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9268828-6838-499A-855F-00564BD05FA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27243C1-A49E-443B-AA59-99226BAD02A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CA018DE-CECA-455D-BD77-49E7EAEF36F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9794C06-5180-4043-92AD-59D6F3DB096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113CA0EE-5451-4B68-A3B4-9F3BE61A64E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891D992-004A-4BFE-99BC-7E45BFB8C4B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53D9DC8-6B5A-4840-AC59-5CA2E746602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CCBB1BD-7F10-4022-8FB2-9458952045B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C65D616-BE2F-49CE-AF26-096587F0B83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BD04EF9A-24D3-4500-9900-EA872A1AFE6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409E3381-3C12-4FF6-8A40-D180E13647A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05EEFD4-13A4-4D87-A381-7ADD29EDA9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BAC3157-80C7-43D3-8044-21C0A79CBDC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1C92875-3123-4FBD-96B9-5A285438A6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C8E9E3C-5A08-4C4D-B707-5466ED61B0F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5567315-D920-4BA1-AE0D-B64D0628485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0C4F376-3350-49DC-B59D-CA3955788C5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4F03048-0FFE-45A8-9E01-CFB118208C7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0707ACE-1747-4892-9EE6-4FC7DA58D65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957534A-C2CE-4EA0-BF3B-B19AA9E16DA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7F08CBE-9BBB-4A11-A62D-2AB8BC185AD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44B6B71-936E-4215-BCA1-2F3E1E5DC4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FC4FD34-F2E8-4E97-B4A3-2D09F4E14B0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3B0F402-B717-456E-8073-FC2EE011126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F6B084F-F3F5-4938-BB0C-352A0015D59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1CCA82A-0BA5-42D3-9B4A-E56EE51CE02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F8FCF18-EBF0-4C5D-87BA-C5D4B0CE68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C3E98BF-1D8C-4F2E-9F79-F98F90967BA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8A3CF55-BBD1-46D8-9C69-B6D079C7942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85F3ECD-7C09-480B-A304-99AF04A9659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7DC2A13-F870-4390-9368-6B97E5C688C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2B0C320-7589-414B-A1F4-D901446C302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66413A3-4AA7-4811-98DD-3C16BAD54F7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691B808-09A6-46DD-98C8-97F6A04DDC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66DB7F5-556D-475A-AA01-00AEE010EB2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3F92ABB8-D96F-4785-964D-5CC176DFD35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E6446FD-F9A6-4814-A558-9188E2D283B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2F0F080-13F4-4614-B678-7A9DBE8C793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0144CB6-CFB3-435B-8DE4-75722784BE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4952600-7F3B-4D61-83A5-D0BB5A62780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4206046-B997-4FED-8AC5-26C5407670E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3DECD360-4F01-420E-B637-D6987626FCD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6CFFF8B-0531-485E-B9B0-D0D3D2E70A1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F7FE8DD-66E0-4D97-AFFB-C083F832B05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DC038E8-FFDA-4388-9DC3-90A03D60C8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DBFE121-252A-47C4-B780-774180E0DB6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1D27C3D-C9B0-4975-8A57-A29EDD04B95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1F81EC1-80EE-46F2-8159-F0DAC4A2CDC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FE18C2FF-3268-430B-BDBC-F81187965AA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1CE359B-BAF2-4A59-B210-21299D2528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FACEAA2-2E34-435F-A8B4-8A19683B826A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7090CCA-8ABC-4CD0-B598-A05A3FD757B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C1AC504-8CCE-4484-8401-F91FF58AEBC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AF89D9D-26B7-432D-8940-E4E523A39D0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7213F69-79A9-4C6A-A4D8-3A8D1B65C8D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3D6786B-5D60-4E60-840E-7523CDF74C2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CD0743B0-F0E4-42F5-BC0F-6DDDD494218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2A7385D-D7FD-4AAA-B4CF-E8AFC178EB2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491415C-1EB0-4941-885D-B67C75A75BC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09D829D-E9D3-4BF1-A800-C07FFF08278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7DE328D-9CD0-4A22-944E-CA95EBCBE11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9F63D25-A356-488D-B7CE-F412FDB4283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96404D7-9C55-4FB4-AA75-A2EEAAAB48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EA604FE-A315-4DC3-B4A7-1E45DFA488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FD55497-B7B6-47E0-A9EB-8E9093D3311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D01C48C-AF53-489C-9F37-7699811D790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8E971FE-68C7-4599-B1D7-03A64FF0509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AB4C3AB-E2EC-4EFE-886B-56E8FF38C68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C6C40068-6C96-42BC-A8F4-DC489C10F9F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9D00DBB-76B0-4E65-8DF8-854267EA48F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8C168A2A-4B07-4497-9E71-8EB3BC781D3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8E33018-4982-453F-A9BB-EF2CC0F1A3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4584BFF-E8F8-4454-8FEC-8352DEA4C16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9839515B-CE26-4AC7-BA14-E33FD23D92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E80D69A2-16B6-40FC-8520-692C7D29FF7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7DA3A3EE-B115-46BC-960D-F82B3AD8E09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5EC7AA9-A995-4333-8D22-8C6E20EC826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C652165-AFAC-4787-8B16-6C6D49BFDFA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84E091B-629B-46F1-8654-A91F11E3D9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21963B5-0180-4A22-AE78-B05E00F91A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BDEFDCB-8CFF-4C9B-9560-7EC169DD5ED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24D6222-5EBA-496B-BA33-A629BAEB2AA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A397C97-AA37-4BB9-B918-875AE184CCF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AAEE567-182D-41FD-9A60-95D7D908BBA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7BFB33D1-1EE8-45EF-A386-99E5243403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78CB2E3-47E8-4E05-A664-5AB79F01D9F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928D335-2E51-4D75-938A-DC1720BC4B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36EF27B-E521-4A1A-8BD5-EFCC4E3F63A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F8A3862-329A-4CBB-ACEC-991888F9063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9B259EF5-9D7F-4B45-B87E-63859CD41DAA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84B2245-57C5-4261-BD7F-E00DFD3F4D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B750747-2041-488A-BC9B-B56370C7423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2623BBC-406E-47DB-B8DC-A3FFDFAAFEB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EA8C6D9-24A0-4A7B-A25C-7F29A0DF9507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EA74AE75-0EB1-468A-B574-5AE1239BC64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7C3FE42-682A-44F4-AB79-5DB9DCDFD25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04C7D0D-935D-4889-9BAD-659B9412A0E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A1A0AF7-5FBE-4FD0-928C-10AEF273DF1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7682FBD-9AE5-4A56-9FD9-0E31B701AA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8E2C876-2FEB-4353-A700-92AABD296C8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1ABED152-11BA-4CC2-96C1-484C6A40CA5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93709D2-B13C-4DB5-B228-EB9AAFCE0A0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27781272-BE9C-4362-8690-9D51D48B601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FC3B82B-1D84-4224-AD7F-E46D895D7F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086855B-E4D1-48A1-AEBD-635298B39C9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D449F5E6-9B31-4046-ACB4-E099F323D8D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12662B5-EEC0-4AB8-902A-0EB8802A824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A34428C-D633-4734-98FF-B3DBCC96560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E31B881-248E-452A-8CFC-CA5F0879007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E2DE2399-D9B9-4D2A-8BD3-199CDD38091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638CA7D1-1F73-46D8-B4E8-A2AB1C6A4BB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1D18CE3-3BC9-4A34-82C6-B087461EAA5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556A620-93BE-4C18-AFBB-926ADC0C216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579FE30-F6BF-48AD-9F02-3250C78BF6A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5D37CB4-059E-4668-A136-85D6B309204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9EF1356-4567-402F-AF7D-7C548528697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8C050FE-0F48-45CA-A3E3-AE5DE6A792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C15719D-C107-464C-BF1C-FCC731C8BB9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A72F413-EFF2-492C-A373-BD07E551337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E749E8A-CBF0-421B-B1B4-96D2ECA1DCF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6AEA670-3CF3-43B9-B860-13A5ABC3050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10303AA-DC91-46D7-85D2-E2DCD0995E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319CBFF-8A8F-4FE0-B382-FFFAB0255C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02551B2-B612-469D-B58F-A0570591905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1356D671-3C81-41E1-A2E9-AF5202BC94C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F1868F5-05E6-4A34-89D2-2F21C11F3DD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83538EC-C346-4CD7-B1DB-CC499C2ECC6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CBE9F3C-24EA-4C16-A044-D22460FB8D7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15243F6-F866-4A89-8188-B682B19B32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876D802-5FB5-44BA-8FA8-0C77EB25E74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DB9B411C-FB2E-42E0-BF78-34C7E362BDD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E7620B3-F2F4-4F8E-B9BE-81226C5DCD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AB26726-CF94-424C-8446-0B204D0927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0C70EF0-8099-4EB7-A97C-F268561232F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3AA0AC2-EFB5-4B49-B1DE-D01DB2E9CD4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645AA4F-BF3A-4231-A401-C1367EEB5E7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D7D4C36-10CA-48CE-8B29-9EC194E514E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20F3D22-489A-4080-97F5-B3DAF9F217A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12B209BB-9550-4705-8104-BF1484AB1E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069553C-0031-4D74-9A3A-14403972F45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8FE463D-81BE-45D6-A764-931DBA0AAE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8DCC2B0-4868-4D90-BC0D-B2EADC42593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11769BB-ACB5-48C2-8D78-B9EBBCEB5D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46BFC95-C6F9-4195-B07C-DC54FDE2539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D5048C3-6E13-495E-9A5E-412307ED663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961EB5E-1401-49D1-838C-28B9B17238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136CBF8-F4E1-4238-ACBE-0C8755A5BC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786CD31-46FE-448D-8FED-25AEFC629BA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D245B6C-425E-43EF-920E-8CA0623A3AFF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E7554E4-56AC-4E08-9E72-C3E0C5F2DF4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34CBC74-8D99-4524-B5FE-D1C2CD4DDE2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BF128A2-3C49-41EA-B496-D0E248C22A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999EC77-F2A0-4914-994B-73B8C0FC08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25E75BC-7186-4D48-9686-13434902EFD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9CD0015-3DE1-4800-B837-CE86DC5CA9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509B23C-F621-4DBC-9811-186846FAA1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5467DAD-0144-4CC2-B58D-2E75EBEF225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7C933C9-A400-450A-9445-7D0B4D60F1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A638C22-461F-492F-A179-086253D1E88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EB09150-15F7-48AB-A791-5BC7049030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1D225C2-F50B-4D8E-AE9B-FA95525184F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3320737-6B95-4341-A9F2-508B133BE86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7F23416-F231-4D17-9CD0-0B8CD11F90C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7DB1411-E6A9-4DED-B18D-11AFCBF6204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AB6616F-2963-417A-8C14-BB0D112485D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152B95A0-23EA-4910-93D5-6A2A66D8C79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8C3A27C-D3C2-4527-BBB1-88BAB4A2876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76786AA-B6AA-4E66-8365-9186BC460E6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F7F31D5-762A-4D3E-A7CE-00AD365AAF0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91F259CF-48F5-4DA6-9A77-81075359B38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F610E9A-C1E9-41EE-BE55-3A10F9A2943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4CE348A-1C9A-4DA9-8F73-23B6F51FAFC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AE9AE77-A58E-46A4-A7E8-2B834F60162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AAA18F2-1916-4A71-8FD6-5390BDABA12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A90974FB-82B9-40A3-8AC0-1EAE5CBA671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F8B7C3A-E6A1-4252-99E5-0FFC61A19F7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7CC8D05-8AD9-46A5-995A-846EBFB6A42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3336A99-1FD5-45BF-9205-8C3F926553F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AF988EB4-A4A7-4EE8-8566-D91FD57567C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2E2A5D9-7C06-41F2-814D-EDA995555F9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8DE1EB24-C834-4C90-BD26-831E4F54D36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26B514D-02E1-4588-B86B-41B090F7857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2ADA07B-DCF3-40D5-AECE-9567AF75D19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C10E86F-7C90-4688-95BD-6AB7911EB04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0D120E6-8988-451B-ABBE-29D21A26200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D3A717A-BF4D-4585-AF62-3B3CA46A0C2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B595093-214F-461F-9B68-CC0E23CD698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01801662-12A8-401B-99C9-DFFC36E5B86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A714F34-CB35-4F5B-8498-1789565F245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04318B5-0662-44AF-BF3F-BA716872DE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CD119616-346F-4D92-89FD-7CF1A2CDC7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A36E5B2F-FDD7-420D-A5BA-6D1AB6A37DC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3266059-3F39-49D6-8469-FFA8F10D7EA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0904B295-D2D9-49E8-9DDA-32ADD294637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DA6FDAC-F4C1-41FE-AC0A-7281AB4B167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ED35034-85C6-43E7-B59E-C90B923EFEF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6E57426-9507-49F0-9577-79AE2C03CF8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DE7A027-F007-48FD-95E2-F840E26B6D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38A2ACE-60F9-4E6A-BBF7-1F5D8F1CDB6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5320CF4-0A32-4766-9EE8-22715619C2F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4F1E88A-86CE-47AE-A586-AA3224810F1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0566560-5CAB-4E11-A60A-A4C1D86A13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7613BA3-ECEC-4AF4-A532-8322B69ED65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5C3444C-8A12-4F88-87A9-1C56DCC4906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248E089-C4B5-4A50-BA1E-B032C50DFF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5C4902B-307F-4967-BEF2-E7840C5FCB3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D79B658-1A3A-4F52-AE96-38F86F564D6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3451341-CA7F-4801-9A90-743FB5FB214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CA3A52B-D37C-4F44-A49E-AF23A520674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B3C3186-EB0B-4847-8D80-0BAEF85592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5075BD4-3010-43C5-B1A4-963CD6BC705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36B897F0-AE4B-4F1D-8ECE-A12B22A8F3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D14A31C-768D-434A-96C8-2389E1A0A64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C71AB4AB-34D0-4DD7-9468-FAF6A40C28B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30D0DB9-C618-42F3-9EE7-79DABBFC7C0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ED3ED9B-9083-47EC-BF62-D4BD1FFF32A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E66E73B-9EFF-4FC7-B362-8157CA5EDA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20D6138-3D75-4EA7-BDC0-C65BFAF515D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243B57D-E496-4D12-BE4E-0F2C42E97B4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050D024-47B1-4E42-89EE-0BE56D0F99C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6E1E2BA-8698-4861-A60B-A95A46ACBF7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257B655-6F9A-4CD8-9F83-6599D46E0E1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1B69B980-1514-4204-8C4A-E137701672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2FF1911-8F5C-4E96-84A6-A7E487051E3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AE5DDB4-DED0-4DCD-B8E2-097A90EBCF6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83B759F-02D4-4254-B527-5F3A9C25206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D26EC64-9B9C-486D-969A-92EE0696200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F83B0AB-92D6-4974-AB57-1FF7C84DA3F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105D18C1-FC59-4589-A8C2-35264E7768C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48918D3-FBA6-4903-A970-18932408D01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BC06CA9-B7EE-4A23-8EAE-1A15DC5C454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68EA2D1-0AC7-4D86-8DB0-EF5D4CD99C8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C471A81-B6E4-4DA3-9332-6822FBCC7C4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7799DB9-0A40-4E34-A030-13E4FBA580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87F2B25-04CD-4775-B74B-7E6961C1808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58D06DA-1B16-4A8D-959E-FAB8F3A1306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FA3F7DE5-5D02-4C0F-86C0-48DC89C19B5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E48C535-1566-4C72-B134-254700025F1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24EF856D-66B3-49C6-A875-5DD90C5329BD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32D1D7E-3A71-450D-968E-1D8F939F746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D10F208-7A15-49C5-8EEF-C34D42C76E6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CD7C75A-804D-47F0-ADDD-236F268408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E5789A65-A39F-4763-9BFB-1CCB488DD6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F57A52E-B93E-4793-8AA4-BCDD2AEE57BD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F4221FF-0AA4-4C58-A5F8-727B2C73C5C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67EBC13-D984-4386-A99C-C8F3DB5E90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347852C-F247-452A-A37A-632BF691129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D918170-9E16-4C9C-B39D-96E8A056D6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0378F97-BF20-4047-86C5-E40C302CF06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7C0F678-4E8F-4A8C-8E7C-D444660D89A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55A41B3-DE88-4EAF-BA1C-8A96CC247A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7A9639D-2369-4A30-B6D5-C0A15568FBA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B5825FD-F468-4D30-86E9-9D8F74BB223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8D3967C-823C-42AB-A5AA-3A353729E46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0F2A88F-CCAD-4A2A-836A-43273F6BADE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B3A7487-D872-4129-80CA-002AEC604EF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9D8B449-4ED3-4A35-8D93-596AB7AEAB3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681ABCA-D5A2-4B48-99DA-B220A4AE9B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33D4786-3194-43BD-9408-5AC3C5E2795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588C03E-2402-4AA9-931E-257EB3809FB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4C247DC-5A21-4994-A3A8-F14EA6A88CF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BB15CBF-2AF9-4D8E-B7CC-34011A13062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82C0A4A-295F-440D-B0BA-A858A793031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2974247-2E76-4CBF-9902-414F7493AAA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5542D27-DC23-45E5-9BF4-D2D91D8020A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3F55715-6F72-43C6-B148-515DC872D12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8185211-43C7-4832-A396-BBBB59FF7BE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95FA445-639F-45D9-B780-48F8FCAEC58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DB266B3-2F1E-42A0-A436-03AFA7DC11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C2DEC82-F370-4517-A155-06C9E458ECA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C559021-2413-45FB-8C41-A99BFCF8D2E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D83105A1-68AF-4DC4-A7DC-B0A5C926306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23E800B8-4D49-4432-88B2-3F5E241A431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E37BF34-CB40-4398-B0ED-840A643BA6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532D49D-E239-4DBE-B844-31593DCE115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BB75DED-46A0-42F2-A17A-D8C2F5DFEE9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1452692F-A75F-40CE-B5A1-BCFB3210714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41C959AE-712B-456A-A2E5-AE309850871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01D4F2B-27DB-4CAA-8695-749F7839A52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885A5EF-F566-46DA-B07B-22040AB1194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15A2446-D5FE-444E-8DD9-6D4691E34AE7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19B3982-F4E5-4845-B67E-54E575A7F64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298B296-F27B-4F80-AC24-F9805D5E83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74C451F-3431-4820-8AAA-8E0551DFA08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EFEB11D-84CD-407A-A39E-6E8F7E0ED22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43C25454-E07D-4754-A1D0-1F79213BDB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55FCEFC-FFF6-49F9-B28B-FD84E11FDEE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C7E1E85-08C0-41A9-A694-01E40D3097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DB26D5B-A1F9-4EFE-AD61-C5D5A603986C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9CC1E5E-47DD-4361-A089-BECDFAE25D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F49AADAE-39A0-4CAA-800C-14B16B3565D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3E68441-72C0-4A0E-96BD-DDB6CCCD473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24C01AE-AB0F-492F-AF91-24E377964E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92F5E3E-7BBA-4529-9B51-7C10F618D6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4B3D0982-7FC6-448F-8C09-1ADF3A87750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D6A1CD6-7596-457C-8C48-F45B0F45E84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C38D82E-CD11-4660-BC8B-8A618FA77DB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B5D1417-9598-4E8D-A209-200A4087660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ACD17682-93F1-4B79-B186-E393B98E17C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D075941-E0BB-4423-92BF-C263CDF895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B720FBD-F9C0-41C6-8B42-61CF16EB6E5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596CC45B-C914-4994-B0B2-3AA300EB5B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12F9469-A0A9-42AD-9BE7-167053AC61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FB2035B-055D-4EA9-ACA8-5EA439570A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AFDB2FA-8F2C-43F7-8BAC-12E34B8C23F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8A2DEA0-BEBD-4355-9B62-88CC0CE03F4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89EE55D-BF5A-4212-98E2-A0F647B9235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083AF6B-D5E9-4B25-8F42-302D3BA6C5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EE1D10E-6F88-4AE4-A0CF-ED531852621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7EEA99C-64F5-41A7-A407-EA31F0AC03A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4E370A9-0C2E-4C0E-AC0C-1C63A75EAE4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37526A4-0BB4-4ED7-8D76-C3F5FCC20D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FDFE7C6-ED1C-4EA2-AF5F-29E5D0CFDB9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1A3F480B-BA3E-41C3-9B4C-A34FFBB0E71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19CAFCA-5E2C-4080-B539-7A0551C1D0E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288F9E4-E7B4-4F4B-BAC8-9E273D2E2D3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46909B4-6869-4AE5-8C68-C38CC6FCDD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34FF59B-30AF-4E20-8B06-1E3DA36592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144AEE83-E0B0-4882-ADC6-EE77C5D9413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394347F-71B1-4893-9930-FB7F80398D34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CC7E7D3-0096-4CB1-B66E-73CE5250A98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746CAA5-0102-472F-BA64-447A44F75AB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2A65630-4BA9-475C-8354-B1B18D7815D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DDEB7C1-140B-4841-940C-929C14E6B8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22D68F1-F792-4988-A047-842F613C560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C4586C5-73C3-4FA7-BA38-DDC74EEE0D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72B60F8-DD07-467F-835B-CF376D2434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B7514E9-1312-4F66-86A6-55C04AAF9A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B0B6557-1E23-4160-9C70-FAFCD2FECE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9E9487C-D8E1-44A4-9521-9E011449EEE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11E86E5-78B2-4B8F-9EFD-D15AA53718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B33A6D93-DE07-449E-8125-4AFEFFF57D9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D3101F2-8536-42A4-B0C7-8BA3835F0C5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E9DA487-0D53-49DF-8FF8-4A204366281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F94E113-5C5F-41C6-84F1-9172B6FD931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A2EC1E2E-73EE-43D1-9936-546D925CD8E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F7133F7-32C9-4146-9B63-1A29DC4AE02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28A3048-8694-4BFC-A8B6-23476E38ACA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7109D3E-8298-489B-B417-16F36FCBC35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20A02D9-F20C-4993-B927-2A5576E45DC0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0F803A6A-763D-429F-900E-C332D8C5DE4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26625A4-E9CD-4EA4-89B9-391602151920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503873CF-9FB2-4B7D-966C-1DEBC805300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94C206B-52E7-48DB-9786-D70EB411B27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CE10A8A-3A8F-4342-B1CC-FD1F4AD7976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FA9E8B1-1365-4382-A004-0695849ECE4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5BB8556-E401-48FF-A609-CE44F4D3834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7294794-9114-446F-A770-0E2B9807332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AB163AB-3537-4E36-9D91-1D568A37AC7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FF8492B-F112-4AFA-ACFB-A5285B186D5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146427B-0B72-491F-B961-EBA6E97A9D7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924F69B-C986-42F3-8763-572874D5225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A90E928-D5D4-4CA1-B662-871614528E2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A82FFB4-4186-4353-9D53-31A5912BD7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6791AFEB-E7A3-4521-B2AD-082E8330EB2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D7F803A-CC86-4CC2-88D2-244ECDFD2C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B8900CDC-06DE-43DD-AF4B-EA89D18EB9E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215CA10-4376-44FE-A0BD-24D09C2186B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2C704EF-9FB7-4698-8640-A5F5639FBE8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C18B76E-B9D4-420E-80BC-419FAC3C4F9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A4AFDF9-A638-4E0D-BDA4-D850764362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DE39A3D-DE91-4E82-9C38-6F68097D048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CE0BF6F-2922-4C86-B4C0-984EBBC1356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169083A-FFEA-4194-8E41-0FBB951BAC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97166C9-C9E2-49DE-9C00-CB9FBF118DB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A4AC55C-3B4A-4D35-A8C8-02A5C63A002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98C7311-F36B-4152-B08C-F0DBB35FCF5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E1A8943-8352-4EAF-AE45-3186783CE0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2813613-DCBD-47CB-B182-DAA5070E13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5136053-8D1C-45EB-A9A2-E29F900015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5C02D258-9356-459A-B5AA-90F62EAA729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40489D8-6537-46F6-A33D-C3EE0AC15ED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343F17A-527C-4382-81E7-59D8D26528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2BD60FC4-40A4-4B09-9C2C-CACF37FC364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031535B-DA47-4C63-ADBC-7C4CC957A47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F7DCCC5-C218-410A-818F-3D0642F0AF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6598698-6128-4B6C-ADAA-405C5E0980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8C6CD0A-93F4-4061-BAE9-A5432592240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558BC42-BD4D-4A9A-ADA0-C3539E5D2E7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B96BDD7-7817-48FA-A44D-4E1A27C1892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AF3D0AF-0E95-4D4B-B7AF-475200A001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8740A59-4CEB-472B-B32D-41BFA696839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FB3F11E-5005-4EEC-88FD-BC1C5A3317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7B9782B-9DC7-486A-A553-D7B56F7DC5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1D696FC-FF1D-4FE7-8472-E2FF7953B26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F56D01D4-F9FB-4A82-B9E7-3D453C6EDD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611712A-5483-412C-ABFB-ED45BE272C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E094151-A54C-4509-8EBA-0498658E3C3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121A2204-2A35-465F-9FFB-4A9DFB87EF77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BC6549C-0A01-4793-95DF-9F21EDE47553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C3756F4A-DCC6-488B-BBBD-C227B269151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10ECF80-F516-4E37-BF95-D97222A691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F92DFBE-87C1-474B-A2EF-9AC9D43A0C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137BDD8-16BE-4737-BE52-94158F5C5DC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481879F-D536-4080-B55C-A619A38052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46CAC30-C06E-4284-83C0-5C2AF1B6964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723BFFC6-9807-40E9-B71E-CC5045B567C8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9655F9AA-C2F5-4E14-B4DF-41D82DCAEEE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48D92B9-0538-44CD-A5B0-1549FA6ECFB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0131F42-905E-47C3-B3FF-2129E588E23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7538255-3736-4ED0-9C49-34A71479A76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B10D835-9016-4E4C-AF15-EC129CAE42F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B70A996-3BAD-4D34-B7B0-119E668D77A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29CF6B5-8A75-4BBE-9D05-71EDF838B6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4D0A3029-9217-44F5-92D1-FE193D7CBD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8BFD524-2D8F-4A6C-A7CA-7F65DA333918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5F889AF-FC31-49DC-8DDF-A19BA06EBC31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6626213-162A-4D86-845F-C9C6DF336AB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904A74A-E685-4C67-91D1-B6329BC2E6F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F7A124B-8002-49B9-B3CA-1FD2D4E09F6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FA2F001-748E-46B8-AD38-5EAB9BB9C86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BB19596-EC12-4BEE-AB64-B7969FCEF7F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3D7F439-582B-4C92-BDF9-A04346C7690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B1D71A6-1857-466C-AE67-E69A165A00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CBA41B9-93EB-4D33-AC72-B62A5A0F021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75B7B09-537C-4C04-B717-EB8615BE8C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1975264-1F87-467B-B346-886003A5F64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BC3AE56-1E29-471A-953B-17B16F0C9FE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09C0AB5-2D0D-4A80-B163-1F02B691C31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FD6BB7E-E114-43D8-844A-E7EE55B45E2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551FBA0-6C86-4FAF-B58A-9656648C60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0BB8F42-BD90-4B8D-A9BB-2285D37D03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21A28C0-A5D4-4280-AADC-4F0BF705809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09B9838E-E9A5-4D0F-8482-0CC10ECE45E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FE626D8-25B7-4F7C-8B56-474EC46236E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2E819397-B867-488B-9675-8726750CEBE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0EDB7AD-208D-4A81-9594-10567BD93B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FAE3A1B-BE2F-4B7D-9503-910568EF037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D6F6750-5D25-44B2-A978-6DDA626F36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2866973-22A7-4E53-9AFA-5B2CF3F53EE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83127DD-B81D-4622-9371-27500FDC277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B987FA5B-A3C6-40A1-AC26-51A32FD01AA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3698AB7-29FD-4A36-9856-717D5810AED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7CA47CB-D0C0-416B-A50C-BAF25F06083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7EBFFEA-C72F-4DE9-A1F6-8D50B3000A9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EA9D310-618C-4A87-BD17-D5445312914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E5CE846-376D-42A5-AA42-5BB4F38546F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099C0FAA-C473-40FC-A31E-C28CC8BF2DC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EF75464-C46A-42EC-8E59-8DFF24077A4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25097278-A001-4A9B-ACB3-CE46BB6C082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963A7AE-6559-4D3D-BA9B-63D1831C23C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6A3DFF1-061A-4207-8F24-DB82C8D2DBB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4E87914-248B-4AE7-AB3A-01C743BA15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89F312C-AF5A-4102-965B-AE0F437576A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412FBA4-5E2F-413A-98B2-A80450692D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BADD304-031C-43B4-8BC2-69E69685E6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706CE25-A8AC-422D-85B4-04F06A1462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4ACC065-3373-448E-9F68-94550C774236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1ADA5CA-28A8-4FC6-BD40-C94466D58E8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0188DFF-8B91-4965-88A1-0F9E7BD9B66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265F7A2-ADB9-4FC5-94C6-0B13EF3BEA9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74C3E5F-5B63-4185-9686-85648092542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4A1622C2-BA07-4BAF-ACF8-01E0F91874D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DE51CA1-306B-4976-8BCD-985827D6149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1956D9E-CB6B-4037-8A2F-9707C5BDC40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D2A4487-D446-4CDC-9865-D6A2B91E403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F267AF9-E639-4A37-9944-BFD22A6A7B6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F6E8A42-A415-4012-ADE7-1C80D2C0A21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9F27189-D013-4BB0-AC02-47F35F326A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E772DA3-C2E2-40DC-A74A-79967B5F93B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50926DB-F17F-407C-9D8B-B77B1C832E3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C85FA32-317C-4361-B3EB-6768DB71481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937B8D7-2EA7-48B9-8A08-1F341EA0232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29AF065-2578-410D-A13B-B8E4F38E05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1492713-C1A9-49AA-BB31-A9B1445DFA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E14BBEF-F32E-45ED-85BA-C7DFE18C85D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C928FEB-EE34-4181-BA61-F5E044EEA7C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8A0258D-F811-4F9A-9D42-81666FD43A1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E017B94-4F79-4B2E-9124-5AD0D909577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F5812F1-662F-4E7C-B5CE-CEDDB8702D54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7433087-B45D-46BF-A2B0-F7D49D390C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BED03A8-0912-4578-9B23-814EC6B18E4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1230289-8DC4-491F-9224-D619189ABDC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928E5DB-7F03-4238-84A9-C8854B15B2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E40E0C2-6A0D-4E15-A571-4C33D876DB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0D3FE95-4777-4E85-8CAF-C0DED4E0765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5B9CD2B-1A77-4C0C-98BF-DEA0A326F75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6CD6066-9312-4583-86D6-374AA2E7E60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EDBCCFB-2974-4BB6-B3B9-20A4777C9E8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13A5432-40DF-4E17-A34F-126CC8F1AA3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8C1B0F2-050C-4F4B-BE48-A03E22022F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066CF70-AEB9-40BB-BCEF-C9282FA286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BBA5459-9A8D-44DC-9416-FB08C52886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F8529B28-2278-4AE8-BB66-D55A3CA12CB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3595274-868C-49A4-A72D-EE51F96907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1D9DAD0-C1C4-426C-A731-8B2AF84932F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CE4C018-DA6E-415F-8630-E5173B0394E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AF330DE-8B60-4681-B398-7C9288222B0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C42EC5C-7E8A-45D0-8ABE-4929259616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C2480CF-3EA4-4E68-87E7-95ECAE806E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949B0BB-1B10-4766-BBDB-8C93CAF357D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5FBD49F-5BE9-46D7-861D-BD378DB52BC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F1B1C41-C2D7-41E4-896A-76F53B8B776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146948F9-7F36-445A-A3DE-4C0F1EF649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7D498FF-43B2-4299-B7C2-A8BBEEE511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34BEB59-EB5D-46B0-9817-5CEC510D5BA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9108E8A-E13D-4E95-849A-C2758C06C5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57F0912-934D-4070-A2EB-29FCD86BF6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B71C3D9-E076-476D-BF5A-5FCACA1733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4E40C58-F10F-4DD3-960E-547CD690FB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61E273C-ECED-467C-AF5F-09E2A5FBC32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883A734-AD4D-4B30-B415-2ACDECE050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C77F297B-BF55-46DE-93A6-BD1AF9B2E9A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4C76043-1427-4EC3-8071-5DCC6BC5712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4EE839B-BCF3-43D4-85B3-A7714AE5892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2851FA5-B2AE-4EFB-BD5E-0C3B49F465E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5D2AD67-D286-4558-8E28-63C0E2AA768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F98549D1-3AF5-448B-973F-E6DBFB15964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0601D6E-39C6-4CEF-AE7C-CB473AB753E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FEFF1A4-129E-4CFE-A162-A5D0701C445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296DE6AE-238B-4DBC-A39A-79E3F2CF808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4877EF1-D8DD-449A-AF8F-63EC73570D2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FAFE11A-0757-4FE9-8077-1D0DFB3F6E8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B0DE9AD-8E24-40F6-B03A-8D1F396ECD5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E853D6E-B7B9-4825-95B2-1CAD625F1AE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CF7FD26-E984-404A-BE92-DBB8215EF3C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12CE14D-9A48-417D-9ECA-7029D209389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527FE55-A933-427E-B924-27A7DC6C85F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E158AED-D6E7-44CD-B17A-4500DF6CE40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CC0DCDC-4BE1-4F52-A9D6-37208F29536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F76B235-2A82-4F0C-962D-0AB806264DA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F3D47CB-DB92-4FE8-83ED-0C102C5EC3C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223D17ED-C4FA-46BE-B502-19948A59EDE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A619EED-4A6F-42E2-A620-CD43313122F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4B904AF-2D98-45B6-B595-EFBD8E9E5C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E7996C3-8ABE-47A7-A1D8-0C43B018E4B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96AFEC5-3AB5-427D-A9B3-EEF7B624B4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1200E19-F01A-4272-AFCC-0A3AB6F0A1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7904DE4-A837-4ABC-B287-779E785A58F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F4EB3FC-EE8B-4B6B-8BD0-D17A3093FA0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2112AB3-4528-4854-80C8-5E0EAC1E35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133C00A-9764-47A1-BE10-76313B7D7C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F525709-BDAB-4FB4-8CD1-DE561C24C64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0D617CC-0D64-4F82-B980-EB96CD63CA4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B5DFDFE-90E1-408B-B64D-DC417290C3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BC81B05-6DC9-44AA-90BF-5BB1F6AB140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D550F1C-DD8F-46AE-B236-DA5770A2674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AD2E816-24B1-40B9-B4F9-21B9466C3B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0DB6A01-E5B8-43A7-86D8-598BFA6729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108C698-1D87-4FCE-B4E4-2B31ED9E04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AE68A2E-F78E-4160-8E45-5A3FDD0288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29033B3-1D68-4E7D-979F-A6DC1F4EC27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48C947C-D84E-49DB-9732-2CC9503F48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46810EE5-C7AB-468B-A793-083A1A6391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5D06F8D-3B1F-4961-AB49-83D9362ED68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82F77F2-666F-4B60-9E48-2187DDC23D2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C45C99B-517C-4A83-A05F-EC712432B63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7A4D648-22DF-4AC3-82BC-57DF1CCE724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0BB7C57-021F-433C-8E79-7EB072FE053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94DEC5AC-7718-4115-B6DC-B68D6248EC3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3A76ECA-08CF-4118-8EF2-2C4ED39F986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BC456696-0DEC-4EC2-8562-AABA255EF6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2FF7F47-57A5-4DAE-86D3-1BF5F62F44C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EFCCA24-7FDF-4453-B3BC-48BA9FB591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5536E74-FD92-4DF2-A9BE-E4E5A37C86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B040508-F3D3-4177-BD71-42A27805088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6C7EDB9-D110-4BBC-9A59-93A42A610E5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036C5DB-3300-4ED3-9F98-85C51184AA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7E91EAE-01F0-4710-9899-378F6DB3A4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A9626D8-C672-48DC-A494-DBCAD1462B4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4A465D5E-5C5D-4EAB-8CC0-0E7E0FD2F4D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71F1718-BEB3-44DB-A064-2B0D5EC252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A9C99B3-34BA-40BB-8A22-7AB05306194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DC8407E-5349-4BB2-A17C-7944D6DAFA8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6B0CAF7-6739-44D0-9B8A-521B00FBB7E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3D161EC-2748-4A3D-9125-7B0225BBFE1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8C00118-E51C-4216-99EB-EEBC5B2D378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80FAC836-3286-4722-983E-53B8545C6AF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AF94613-DBF7-42C6-8A93-AC35B7B36F3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122B0F2-7128-4A91-B2C8-9B1F174F2BC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288B633-B5DF-4660-83AC-5D002211BD6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2AE682A-B27D-4A3F-8F6D-4DC6D46E648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D21AC63-FD07-4119-9755-74A62A7A953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6714042-8AEF-4457-9261-EFA097EA357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6724DBC-7F5A-4848-B659-9D0BA7C28F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68FE350-E0BB-4BC1-A462-BA0C6B2F27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70AA748-24C7-483C-978C-32D7812B54B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AA8F438-49E0-40C6-B474-EA2F90EA94F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06A7756F-124B-413A-9501-A0ACF0B5A9D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C708D33-FD89-485F-ACAE-25DC73EF972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B9A480A7-9FC3-4026-A7F7-924378F37B4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C6231BF5-B0C8-4D18-B510-1E35BE75CE5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FEBA07B-FD02-4936-BDB7-F327DE5975C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9E3ED33-FF16-4EC4-B307-57C06C21BC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407B0C5-BD9E-488F-AA39-F6C26219F3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8C680E6-2539-4EFA-A5B9-0881D63D68F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02446E8-68D3-446D-A607-E758A96D16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FA6BE34-81F0-4BC4-AFE9-381D3F4969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51D7974-B447-4636-8CBF-5D8DC1323F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1B93126-CC04-4ACF-9904-1C16C9BF8BB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B015F71-1C6E-48F7-B080-BCFFF46B73E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9AD6300-B884-4B9D-9052-A64DCBF965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FC19C92E-3225-492F-B06B-2A8221FD84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C1E9947-5E4E-4984-BFEF-88767D6B69A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DD352EA7-810A-4070-90EC-629B1B0421F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A1A7E3A-49C6-4DB5-905C-2B098BFB858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8D2CBCA-2663-4E64-8E3E-182637F4E87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800CC98-85CD-4ABD-AF15-3293FB63C7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A3F0116-00DB-441B-A610-F51FCAF433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D7B7A21-A299-470E-AFD9-B6692D91B2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55DE760-D82F-49D7-88B2-8C17287EAA1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85E349C-D63E-44B4-A8EC-67E2C6D0BEE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0EA4226-94F1-4A7B-8939-E6F64AFC394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6B1A646-71FD-456A-9CDC-8CC485F61C4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1D3C968-D387-458E-8DD7-62E1FFA2A9B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31F268D-4388-42DD-8B46-4CFBFD5ABD7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C16CE90-F106-4774-BBD6-D4E7C34596B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306CA72-E247-45D3-BDE1-C397CD6B2B3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C1FE569-9A3D-4161-942D-3A1C144CC8A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EA7CC30-4042-4DD5-A16A-962AFCCD8D8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1F8BABF-0287-4CB2-AD4A-FA37F81A908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0750C6C-C7E5-4A26-A7CF-B1F0BF6051D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4A25927-BA70-4ADA-9367-A4E42892B3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A3090FAB-0664-49F5-A323-A268E8FE552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3B9140B-2B36-4F57-AB61-2075FA3F4A1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417C434-2A6F-46DE-9A9D-9772BED3E1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7A0B1EC-2962-4A67-8AC3-D1F97522A19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29D62EC-C7D7-4752-A3BD-E9F48499FEE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8B59135-A616-484A-AB0A-718F9055706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C5B7F01-04AD-49AE-92F2-6BFF083FEB0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CF36E46-B6A9-4E99-8771-5F5AA9E9D7AF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4749445-8FE2-4908-853E-235463615F8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9A840B1-43B0-4883-AF97-6A794E6F696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20FB095A-121E-4D05-B044-586CA1A5881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9FA83E0-0A2D-411A-8CD2-23BCFF3C451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DFDAB1A-73FE-4028-9F3D-7BBA25B3B75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7ED9F01-C48F-407B-8800-65E038BD83C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74F553A-5A51-487F-80B1-E30984F8C7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5F2BB9D-6DAD-4F6A-99A6-8E50B4AC195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A011F6E-0EE5-4627-B029-3A7B90A952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AFB7329-411F-42E9-A9AA-48EF98AFC5E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3A6D1ED-2BE9-48BA-B1C9-6C69CFE15D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0BFAAEB-AF50-42A2-927C-ED25AE9809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B6113747-296A-4231-A923-ED39CA0D87B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755F5A6-95F8-4E0F-8F2F-DFDE45CE2B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026A018-7C76-47D4-A662-685810DF01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D663277-5E6B-49A6-8B2A-1939AA48A03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8EC1DCD-E4B7-4530-AF86-0C091CC9C54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930A414-7C65-4284-90D7-6EFF521BDF5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45E8623-729C-4B84-834C-A9669AA4879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48A065C-66E3-4CE7-B9A8-41BFB1240F7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4149ED8-1701-4983-9968-FAA93CB9123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AFAAAD0-6E7C-40E6-AFC3-5E084F810B7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D81E767-6B50-49F4-9261-084FC756D2D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13608EB-8D22-49D4-975E-D0A24E1FA14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A78D6738-F437-4891-A32F-DB125CA903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5D3F736-A07C-4B54-AC13-2E415616486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1C60ECF-6457-4889-AF7C-6153C866BD2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506CF2B-359F-4D1B-84CA-87E38CDD8F5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C460F91-840D-4833-B9AD-5D6F8DFABEC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FFAC0B8-5161-4ED6-9231-7F58A33ED45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6D02C92-8D8B-4F78-82EB-783A7EB416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3245693-B732-4CE3-8385-6440191352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701FBFE-57A0-4F30-823B-7607279118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C16A074-9E67-4783-8737-3383ACCA484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93EA5F0-66B4-4B97-9260-5222619522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0EA1940C-6496-4A62-9930-22A3CF93B54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CA51612-1844-41FA-8443-5298EB5673E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EB0E2F2-F9A8-413D-97D7-9A767046C6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58DC652-5AD6-4590-9610-CCF5AC4C08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84B7EAB-D50A-451E-A5CC-9195EAC4A14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7C0A4CD-DACF-4491-97AE-EF179B46546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6C60BDD-69C4-45D2-A8AA-174A361208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1AFE04E-B459-4D90-A7B6-87C867E3B56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87431FF-7820-4A89-881A-492595DD2A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F3AA3A9-1B70-4F9D-9369-C5FC0384AC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8EF1126-A33D-4889-A3CD-832EB28FC33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39F5AEE-0C8A-4AD6-B5E7-77CB12F154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0C7664E-9908-4576-9B29-F0356396AB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462FD74-E33C-47E3-BBB0-72090FA68B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628ED0D-12C6-44B5-B216-90293BA6A8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44AA924-D3D9-415B-A11A-3A80BEAC9E0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D3FF5D5-EE76-4481-B054-BAF4CB8544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FE9D837-50ED-4810-B07A-9234078FF4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99EC8EE-5996-4B81-B8AD-2887BFA9DF0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F851A8B-5AC7-4BC5-976E-57ABE669292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C47EF65-113A-47F0-AE62-9A5DA0ACEFA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78379F5-DEDF-4566-A906-83F37926F28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23CF275-A460-4D18-91AC-0F9D2C0F61F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74D9B2D-B0AA-4EBF-9FA7-1E5BA959C66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A0F8E31-CF26-4A19-B053-ED6D490F055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7C53474-EFDE-4486-8EB0-2CE9415AB03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0FEEA84-79F6-4A5E-B46E-F4058126DF2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7D077ED-30FD-406F-89A8-21C96082DAF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C1BB993-4DD7-4D57-BE55-D0DF9CB8CAD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ABCE4CB-A035-46E7-B398-5814187DD38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ABAD58F-48DF-40F4-8CDF-9C85D766F1A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0403E48-6C0F-4386-8179-29CBAB1F091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09F9E38-4470-4F9F-B1DE-7B5A15BAE52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01FFFAA-6A43-419B-9D68-985F18DBDC0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E850AF4-E9AF-4408-8804-AACA9D4C588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922CCF3-BEB4-46FD-B802-D6F9EF8D370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919B574-C8FB-450C-845B-577AB60A426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DF38395-1AA4-41B2-BB9B-00796BCDA83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5A38BC6-0F28-4B1C-BE59-BB022E7E4FA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E55D698-17AB-4131-A641-27B204E0A1E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20A1FF6-5300-4DF5-B156-589DB5ABACC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A437ADD-7F53-4B81-9AE4-DF14553A14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DF70AD4-CAA8-449F-B475-F08734199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32D862A4-5643-4230-ACF5-EDBBE2DCF99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68257D8-1374-4860-B64C-D66216C469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8ADBD6D-5CC4-4680-8433-68FA0A45AD4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8080314-D5DE-44FC-8140-A6773D5AD8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6A0ED36-2A83-4E81-9927-7536DCB773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5BBD323-9474-4C67-BC8C-5931EE8FAB1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8619937-2800-45EB-AE5F-E312C2C16D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DEAAE39-B6BF-4007-BCCB-0ABD41A7DBF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440E6DE-B471-4917-B89C-65489D1CEFD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67A5D3D-D499-4457-ACE2-3F9FC26FF8A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07D55AF0-FF54-47A7-AF7B-80C7B7D11B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EFA9758-0BA1-4EFB-AF82-FC926BFC21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8C11ABE-E822-480B-8081-F1E77515F4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5187521-F5F3-4783-837B-BBBA6F6B4D5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4A16342-359C-4C45-A428-F79D25FB287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51265E1-AA71-45CD-80B3-DE6F05BDBA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67088C5-929E-4199-9DB5-072547DC8B7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F55345C-18F8-496F-8705-3E37BB3CD53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ED8ECB6-AB6E-4A55-BA05-9C95B005A5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CD8FDA0-0595-4486-8438-92365FF82ED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6763045-55AA-49FD-A8A7-BF06BF8B1D1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E0743EC-E8B6-4275-B8BB-32BC4B9B99C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D52556F7-80BF-41CA-93D0-7BAB9893346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13230DEA-D9AA-4122-BD5F-DBB9F5E04D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7C7B198-0192-4060-8428-0948D899ADC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50CDC80C-69C5-4F74-A198-34BB04F319D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28478DF-9B9E-43C0-935F-8A4026DED6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34C22185-9725-4ED8-A8CA-3B7CE307DB21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C5B5280-DA07-40A9-A323-81D9B5E83CB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915824D-CAAB-45F1-9531-507D451A46C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86F99B79-434C-4DD6-AACA-8F499B21F20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695E1A2-9E64-476D-A56C-3798BFDBF28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4F2F8F6-F3EF-4A32-AC43-5424AC65AAB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8FF4B42-4005-4986-929D-321FAD34189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2ACF9B2-F1BD-4123-AC78-B92FD36A387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18EAFDD-7922-46CC-971A-7F6878423A28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2C8A16C-D0E7-450D-A452-E07ADDE212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7B2E105-643B-4B20-A978-6418CC7C749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C3320A0-B012-4F19-8F1A-B9A8CA8F91C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A0659359-7720-4634-90D6-75D813F1E15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BB7784F-F05A-41B4-AC5B-C622EEDDC6E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EF48287-AAA1-4DA7-93D4-CF48CE73305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AC9A3F63-BEC6-4D92-8F86-F6A8475CB08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A9A8CCC4-E3FE-4796-B775-2DE0F5BDD68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D8AC117F-0584-4AB6-AD95-D6CF16C5C47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9E45DD2-4E48-4D2E-91B6-BE21301A1A5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7495A57-1FF4-4D38-85D5-A6AA8FD4A3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88BFF785-7113-4D39-815C-DD8DEC477B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A1E51C6-823B-4BE6-BC89-7D540F4B10D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801B055-D956-4C90-9ACC-2E29988F73E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7F0B19E-55D7-48AB-B57F-9A6CF2669C2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C199B29-127F-4E61-9E19-B639104C751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AD080E1F-4303-45EF-8CB5-674A5CAD6DA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870F9F1-C87F-499F-8E87-3EEE09EBE4B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0039F461-B553-4B3A-84EE-52EEAEE2363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3338FBA-B1AE-4B59-99C3-FA36B28593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B3F4E17-DC5F-427E-B20A-7D7427C8B1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4688090-D2C1-49D0-9C0F-ED7760445F3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5DF01FF-6B71-4AFA-830C-956B553EF9B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3BB0F8F-87DB-4140-9474-DB8C337DB4D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9DF358D-B759-4B17-AD48-F75366370EA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050DBE5E-EC72-48CE-8876-D8306F137F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AEE737B-22CE-4021-845C-0B2932578C8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4FF4E5B-DBFD-4AA8-AFEA-34EF87F5E0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223D2BB-9D54-4A32-A08B-437AEC680F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AAB3D4B-1AE8-4BE3-9851-58AC777B402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17EA892-D949-4DFB-8DCD-1E023F89931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62A182AD-A3BC-42D1-9DB0-7CD06313D8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23AD244A-3461-4C7B-883D-E461292A5EC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A4F5C867-0AF9-4A99-A428-F34C45B2C4B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0BAC707-4836-438C-A7E9-8CC62331BEF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BF9921D-2EF0-44D1-983D-14F69464D7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DF21407-5AE6-462D-8041-60AEC180421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7CF1139-3C8D-450C-BFFA-A187D70D56B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91F8DD2-27A5-40E0-81DA-A86EC4DE8F2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DB981ED-E383-48F5-A2B1-49AE12005C7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363FFAC-B1EB-4CBF-B6BA-5499C24632D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C957727-5B09-4F0F-967F-76E28896300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D393AEA0-642A-4921-8DCE-2F077A6E33F6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BD9E68D-BC49-42DF-88EA-A72D43E616C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84F2612-6D65-459F-BBF7-B86DFF97A07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64F25F6-52C0-4DE8-8453-083850EE82D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1EB5CB9-3C08-4679-9863-B44F8E2229D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503865F-6805-4A91-B8CD-F270C63A8EA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D657FA2-729A-4109-BC68-D9AE75BA247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023C5A6-E473-49D7-A56E-8E2B7F6D499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F17BA4C-741F-4F67-9A6F-3D6F680C51B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330F692-E20E-4912-BCC2-684F99B3E3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DB7369D-F302-4F26-9EB9-5D2DD59CD64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4647A42-5EB5-4B5E-8F46-4584668DCE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2DC8084C-CDC3-49CB-A8F7-280F6779754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05FE59E-C7B4-4995-A101-F3E3107C76E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A0599AD-5464-4FF4-8DDF-207226CA5EE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D9D243A-6DB5-4ECE-B0A8-479C4F42B4D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5059B0D-6C9F-42A7-9998-730A72856B3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09D7BC8-AA74-4809-A5BB-1021BEAC6B2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8614AF0D-C231-4494-BD2C-930B4E5414F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5F6A253-FA85-4605-9498-5DF08AB0B59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0A70F03-A1B7-4BFB-97BC-F3EDC6A83F6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6B40BBA-61AD-47B2-8C85-AAFF21F1541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9B48B00-D6ED-407A-BF32-1B249520349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D61AF5C-B5C2-4E31-AFBA-D39222C3C8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2074957D-F886-4913-A9BF-A44C6B68A60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29D7F8A-E463-44E4-A4A3-D32F179110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D8A4FDF-E4F6-47EE-B754-CFCBA9717B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E9CC55F-A5FA-4CAC-B4AD-1196D609C5C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0F5FB23-48BE-4F6D-8432-C3198FBBD9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C8D4495-F551-47C9-97A0-BA5808ECCB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492A32C-BE98-4DB9-953A-8B89148431D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7F12343-956C-4E4C-81CC-217537301AD5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DD98348E-6BDE-462C-B5F9-0BD76BA116B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F15CF3E-EC38-4C1C-A4C7-73749578896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480FB6F-0E42-430E-9BD1-DC147A28225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C27EC81-3A07-4BD7-A4BA-E2396DE8D7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690914F-D6C8-41C5-AA58-1A73917EA39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0B4CCAC-4D27-489C-819C-01881E89E7A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D449904-3887-4273-872D-45ACB42132E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4673579-9902-43E4-B5CF-4E43B7DC40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40219C5-3BF5-49FE-A888-9728831297E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363BBBD-0824-4DA9-979A-DD77C724453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1C8F0AF-2BA9-4492-87F7-AE62B67B57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A5F729C-01D4-42B0-AEFB-F6FE4480DEF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AA8F83E-C322-4524-AE43-25A59C09CAF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B6AACC7-B631-4568-AB0C-19392E56739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2937CB6-3DA1-454E-A14B-94EBDFDA79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700A468-5E64-4A3E-9187-D5D64664D7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B50E5A5-E95F-46A3-BCA5-328DF8031D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371BC86-DFC1-43A8-B823-426A36E832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E0C7765-57FB-442D-9023-B2597032C3A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C2ABBE0-BBA2-420C-AA3A-F4151B4FCC6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4448135-5F34-4F55-9E75-990A0F95B2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3ED6323-80ED-499F-AA96-FE617CBC7C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A3C62C5-F533-4788-98BB-768F4239458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36D44A5-50C1-41E3-93B1-5966864AA9A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2E96DE8-D171-41B1-93C8-44A5C8880C4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6615AADF-6282-4B39-8D65-EF63EA8E417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A3F2257-2225-4F72-9526-589070DE7B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FF37285-7082-405C-9E61-E2F731D7B3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ABAB826-4555-43A5-A207-6D667BCA0C6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0A7C2EC-3588-494F-8359-44792228EB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8F923EDA-DA99-4938-9E18-C80C744B33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87E558C9-C401-49BA-94AB-AE7F343F86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53EF330-E805-4C15-AF37-577155309D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6E15572-92D5-40F0-8682-3AB0CCFA566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42FFA61-178C-4E1B-9A88-4579E71C91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370C555-9054-4314-B3BC-FEA38163AFA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58458C7-A7A2-4AB3-A0F3-FFE00C47B8D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EC1DB89-067E-4652-982B-6D90D7960F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9F9BE74-2E89-4BC9-A338-D5D477CD4B9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B5729FA-43B1-4A42-9897-F20CBACA2EA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14A5713-CEC9-4149-B788-317CAB1CA22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F06F0CB-B560-469C-B10D-7AA0A8D53AC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E2EB4E2-90EF-4AE1-83F4-531E17C06FB4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A23E4E9-9741-4C87-931D-18A4371D878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F7C060E-F70C-4256-9A47-B051D64BB18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BB9B7D35-F445-47D0-B2D4-E34F150E689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F679323-B4C7-4F16-BF2A-3F3F60F13AB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AF574FF1-D2C1-4539-B7C0-3069C5D5FAE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26D11C5-129C-418C-B4F5-4BD5CBEB088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92EEFD9-3DE0-4D44-B616-1A681A3647A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8497200-91A1-45F8-ADB5-9D80F9D367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E72C8E9-EA4B-42D5-8466-261BC86D080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8B369BE1-13BF-4A23-88C1-1F984F5D437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86A3C4F-42FF-4BB0-A877-A4A3DE77EF0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E750EEB-DBBA-4C85-8CE2-1597EFE3B7B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8CB3441-9923-47B3-9664-007500A890D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CB6A448-273F-4ADF-989E-AB4EAEA5656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A54465D-A082-4194-B6B4-EDDE3A4A88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7389138-4C4C-4987-869E-F1F4BFC0489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80F23E2-A184-4B16-94F4-BD007ABFC64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56594ADC-99EF-478F-9F01-FAE4EEFE3AB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19FB374-5446-46F5-97A7-CF958B94C80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D2705B7-CE48-4222-ACEE-B578B7A3419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4D83AAE-278A-4DA7-B26F-E6DB8E1B8D9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1693F20-F8D2-49FA-BAD8-7502BC2361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2917F0E-CDF5-4FB2-BD62-3167D6C043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1E21F11-3466-4D88-A788-CFE46518614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98D6973-6169-4C80-B75A-436D813DEF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33092B9-3EEF-4030-8A22-3C86B777D5A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2A93CA5-622A-41AD-BCF4-D8A0FF2C3ED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8AEECD7-8119-463D-8F51-9EE0DB47B49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D14FF4C-50B6-4F0A-A1FA-BB0AB0F5FE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9CD9D4E-DE91-4896-AFEF-568A88092C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2D94B0F-3428-465D-B15F-D21E668335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8F92B05-7015-45A4-8427-7A2449DF3F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9DE5475-648C-4334-AF21-D864CB2CEED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03D9A3D-071D-4FDA-84A0-2A838CE46A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11F21D1-855C-4925-9F21-92E82657551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D14E83E-146A-4A8F-B67E-E61187B33ED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102B26C-8CA5-4CC9-BAA5-51BBE85B01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E8C88EA-067E-4014-A7D7-A3D6612F56E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CB01723-4508-44EA-9DAF-8192E3C1229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60CE5E7-11E8-4295-9D97-D7789D7A5F4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281CB67-671D-44A4-934A-43EDF41CD4A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18D0E9B-A06E-4FCD-A35E-0B4362FDA4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FAB9126-75B6-4113-B0C6-C88F30D319A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0911447-9903-483A-886B-B06AA7C3D4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018F4483-1312-4B10-A96A-F9A6FC4286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B5D8102-1A02-45D2-92C8-497C0641706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A4075CD-4816-497E-A2B5-FCD678AAC5C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C0DC551-4358-4C84-B02D-9F59234874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BC80FE5-4754-4AED-86ED-DED575AAFE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D5EEB59-1A2E-4D90-A6ED-EE76423AEBB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310FE82-F6B2-47AF-880F-D74EB7F2883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4B20FA0D-06CB-4608-813D-FB6799988C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66294B8-D7A3-46E7-A9C5-6F3AF0D5205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EB34DCF-2287-4E78-8601-B9F57905597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30A1F3D-EC02-4A6D-B83E-9EA0BE8E0FE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6C13668-5F6D-4DBB-AF30-836D02D1E43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EF963B9-6950-492C-92DA-C6343065148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2E6E82F8-4A8C-4707-ACF1-173E04D0517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9A3EBE6-3D5A-4797-B1C8-380E0B3A76C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359E117-C4CD-402F-9AEF-57B37BB127D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69BBA1A-40B0-4249-89CC-B5108317C9D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8821B78-3E61-41A0-A4AF-CE1A21D5BEC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58C837B-9120-4D5A-AAB2-3B573315E84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7091C0F-2BF0-4915-98A9-56A45B70E6E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DF77076-6FD2-45A4-8AC8-EC7DD9717A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EB15457-6BA9-4887-BA4C-52EA278D40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099AF2F-0BAE-4CC9-AC6B-EA02AD0CF043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DCE1507-997C-4B88-A3AE-3E2E07CBEFD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F4AA9CE-89AD-40C2-9999-A8D358B0ECB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D1F2E67-132A-49C6-8DB9-B44D8CC4B0C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C926066-0AB6-44EC-B7D2-CCF742A50FB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5AFDE95E-FCCF-4D37-8C7F-7141AD0FEB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47B18D1-36E0-4680-8E77-4E3AD3FABBF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6092640-066B-4646-8CF0-3A51E94BB2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C9D103D-BB58-46BC-A485-E1F399F8C8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355C689-1E5C-44A0-9ECA-8272A047B48E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8AB28EC-62E5-4881-9A23-CD335058ACA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179C158-D39C-46B1-B1DF-86FF6F15EE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AF5C671-1B78-4C6D-9326-4F22C05E91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5BF6525-D733-4476-B04A-A35F9CE0B3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CE0C3E3-5176-4CA2-9116-8CEE1A53481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604C757-0819-443E-8C37-55537D93AD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66EC539-6967-401E-AFBA-99850912BFF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0560FBF-62CA-47B3-86A6-15B575DC1EB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9768FE0-9F9A-44C9-8E63-C3D8AE38B99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007D8D9-E6B1-4549-83EE-328DF3CB1F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5A4D5EA-4620-4E2D-8598-6AD474D2381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C88194F-A9B2-4F76-9B98-0E09637E28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4075DD6-73EE-472E-A8B7-EB82386F329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C35B4CB3-3720-4214-A9DA-5DECB4C286B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73CA5D5-D7DF-4FA5-A7E8-85E34E97802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78E220CF-BBB9-4781-AB25-628147CADE1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9B413E8-F9D5-41FC-BBE9-4808C096169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B9E54C1-549F-4541-A5D6-C5BB11584A9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84B1761-92C7-4091-AB10-664C2DAB121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7B6D9889-E0D6-44A0-A1DD-001B5D7BB05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8EBDFB6-44A5-4BE6-ADA6-8F7A6176BAF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6E557C4-D17F-4E32-A34B-63CBFD073D4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64D4056-A03D-44C9-9DAF-C0DA0B9F369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A968F86D-DFB2-4C52-9EED-25651BCD824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9DF4B85-E1BF-4B29-91DF-9B16626534B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B2AD0B6-750D-469A-A92A-730AC4A8B75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5752885-3CE7-4FF4-A18B-CE46905CAF0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5437BB0-17BD-4EF1-A55D-655EA901F5B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C01C826-1E1C-4392-B7D4-C5027B2FB020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AFFBEDF9-8845-4E60-8F58-FACFB13F13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98672C0-5BC7-4F12-A62B-33656DBF8D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FF28B7D-34CC-42CC-94E3-5368678B58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B73D229-6267-41F7-941A-BEE1FC32F9C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882CFD0-8E8C-4AD0-8CF6-1EF4203437E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A15FE8B-C2B0-4C94-81EC-E0EED51B62E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5883295-2527-462E-BDA8-277E2143DC3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2CAFEAF-4A7B-493A-B575-1A2A835DD036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317059FF-6431-4C25-A229-EA9D3CB8934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55F424C-68B7-4B08-9219-3366E06038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B8B6557-38C1-40F8-B06A-5EF13C43AAE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9D33F2B-D4D4-4FB0-86B5-E69E1EECBD9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B0B66B5-9E11-4526-9C89-793277930C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197C507-31A6-414E-95F1-FDAD53CEA7A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3E3DFAE-5FF6-47C0-8FEB-8577FAA33F2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6F6CC0BE-5359-46BE-A989-2C9E779434A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FFADF93-21F4-44B5-810D-58ED592BC7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EC9632AF-3B4D-4342-8538-7567CE4E0D2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4D47D4A-E686-42D3-8EE2-BCF9C650941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7012FB0-068F-415E-88F5-27F4BA730C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1FA5303-C06C-41E0-8928-74408ED428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5802898-C4F9-4DE2-8AE3-C054DBE1699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7590FC7-0A98-475E-A3BD-2203BB1DC66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EB5B8A0-C960-4386-BF19-67A2C7901D9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387AAC3-0903-498D-B153-8BBAE856430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7C4D4A4-8851-4BB9-80BE-FB921264C697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DB2A5448-93C9-4965-A300-4E6A1CB25A5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68F1279-E6CB-4C08-BC04-8D3F4DB25A7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1E5A1BD-9747-48DA-A716-D2D1105D6D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EE29163-0E35-48F0-A601-1536386E4C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3CB7FBC7-BC68-474C-9B60-A7504957FF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50CB516-85D4-4B52-9F81-285EA23BEF2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C53AE85-D0D6-4902-B01F-0D2D86EECBC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5475A25-543E-4F74-901C-135453CDF02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1FB404A-119F-4284-9648-64282C2E73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68843C7-D294-493A-B9B9-122A1EDA856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68C9A18-7417-496E-8BC0-8962B0D66AE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192FB4D-75AF-4777-ADD7-096ADB2CC5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8D84578-503B-4185-8A54-CE66A12D21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FA82EC9-73BE-4EE4-8E97-003696A4B0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05A6561-56D6-46A9-9CF7-D7BC187983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84B6697-BE8F-4E19-85FA-09E2C74A1BE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E66E9F2E-EE41-4D08-B4C8-589A0802DC5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72CA1D7-95E9-4C21-809C-318488F7B2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4D0D55F-D087-4753-99F5-8A99E7399E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D8A8592-F578-4543-B915-FCA05AFE2EC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1C7CDD1-E4B9-453E-AD0A-F16A0A06F54E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802A635-5656-4309-ACB5-798BBA46CF9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030E303-555C-4B53-B373-37A6EA83418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8214820C-5E52-436C-B23F-34F1C3EB5C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27D0EAE-A4DD-4F14-BD65-0E1FA941DC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1CF8764-8CED-487A-BE98-3E2FA00D316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E2BDC25-A010-443D-9748-291967B487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A1EE431-3960-474F-8183-68FE8A2CE6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A8E3C55-CDDD-4513-8941-0E2CCBF316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2FDF14F-8DBB-4116-B3A9-59E316F9E4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641253F-29F4-4E79-A418-1B0789F9610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38F35E1-9A83-4D94-9D18-4252347D867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4A603871-D41A-4476-B4FD-8F56A1C5BA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82C2E64-B4EC-4991-99B9-0922EB7E46C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3084C2F-E1D7-4EA8-8B0B-213E68CFBF9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B40DC23-4C1B-48A8-8F6F-2C6129A5A5D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E5F6168B-651F-4751-BCF8-9F2BCE8FF7F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467D2A8-1F03-4A6E-BEBC-77AF5D4B98C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080C7C4-35F7-4DCA-A13E-387B9D15C78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30684E3-F0BB-4912-8992-28172A06280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6DB7782-2098-4079-B9C6-0DD830C9563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96E057F-E305-43D9-97A7-912FDEF9599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96B8ADD-BBEB-4C8F-B7F7-A3B37F4D8BD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F6FBEE9-BB41-401C-97EC-055C4A44CB4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A5159BA3-C402-4661-8625-F98078C8FCE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E17FDC9-9F61-4130-ADCE-B5252377634D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E1A6B89-04A3-486E-BF60-A27F59F78BB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39FD14B-FB75-4B89-AF76-2005361A61D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D54D8D81-5E0D-43EB-A572-D4293B6C321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F46BD33C-34E2-449F-85A1-86E5466823F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4F4D13B-9317-4ACC-923F-86222A4C3CE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DA62823-A22F-4E52-89DD-59D957B1192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304841F-738B-4CDF-91B3-BE051319B02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D3C2F27-8423-4FA3-9E61-C78C3D5F0BD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5D8AF59-CB09-44E3-B647-A98C19D6AD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545F8FD-E478-4D31-9055-E5EB76B7367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8B745C4D-E1ED-45DB-8056-C811C845E2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AF13D47-CE54-43E8-B922-AA1D3EFD216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1F30DBCC-2E40-48E0-9D61-AF158295AB5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D294806-5080-41D2-AACD-7B61CBF85F1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BFDA2CE-C949-4A4E-B280-4963A0B29E8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EFB55FAB-83AA-4AC8-9637-11B8EAFE3B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97725CFF-2060-4A8A-A265-C10B2E90C6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D379D19-687D-4562-B745-910745A95FE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34C3E63-598D-4EE6-9777-96DAD1808A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E6D57CE-3347-4328-94C0-212C36B7A6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148936D-DFBE-4C3A-8625-6E3D295BC53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8527A0E1-6223-4EAD-9143-977FA77E61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96171F6-6889-421B-88E3-9A51A4D103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DD32B07-4EA1-467C-AE67-53CE878283A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77D4636-C2D7-411B-80DF-44CBE49A971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DBB2595-EF5E-4613-AD2B-193B5CBA6D6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3A45050-297A-46A8-AFE9-04102D49813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46F16288-D1FB-4007-8A53-D4268026F7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D8608BE-2388-4ABE-B713-49921529E1C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9DAF0D6C-AAFD-49A7-878C-51BE0F2F8C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8208817-8C4C-40E2-8E4D-FDAE12DA2B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7FD93C23-050C-4B59-9E90-922047F836B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A51677F-793C-4236-9988-A76926E50D5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24FB48C-5283-4F10-B1CD-374D6447A49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74722DB-9EFA-44DA-9606-39962ED018B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CBD2254-6281-49D1-ADBE-0E4D44CADC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D40EDFE-3D2E-421E-B362-2321E453CC2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0C2285C-927F-4451-BFC9-76E07EFCBA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40E6064-E4FA-41B2-B7F3-E2BF65A53C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1E9B815-CB63-46DB-879F-3E6ADB2D7CA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991D48DB-DBEC-4943-BBAB-11B3D5038B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E42FC21-9213-4190-906C-F610D796F6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600586D6-0AAD-4197-904C-0F5BEC932F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C974865-1192-467F-B5C9-A17CBF57A8A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6C89FCD-3908-4D65-A1BE-E94FEC35C9F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BEDAF52-3DD4-45D2-9C10-854FBDD89CB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35D40B46-BB33-4398-8570-99524E37C42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C789C6A-F94F-40FB-ADC4-F2B8DCF9D1B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6CCF261-6F66-4937-B290-972C2A40269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47A5218-F3E0-4486-A2BF-72038492012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8821BF1-29B4-48F1-916F-F351F4727A5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15970BE-FBA0-4B4D-9189-18A45194BAE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B2B181D-7082-4A39-88F9-B41A4369B6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4E9D1E7-8174-4A47-B53F-B2C2379A96C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E15C6CA-2BEF-46E9-ADFE-B965FEADEE8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0B0C70D-A7CC-4CB0-B899-F6BE526479C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6EDB758-DBFA-4D56-86A0-436DEB08A39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8D70219-C70D-47DD-A3EB-C12C9E3E9C2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7D61848-C89A-49AE-B77D-61AB7AADEB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244557E-FE8F-4CF3-B8E0-3B9F933B97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676B500-C0A2-497F-884E-1291F126EA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7D93A91-9FFD-4917-8B55-6E36C08DBAB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9064EA8-0D08-4428-8841-A3A8B2D77DE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D4F74268-41AF-412F-908A-1DB81365C2C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8D75659-0A89-4D33-B737-8EFF01ECACD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B9B3C54-0BA4-4671-BB9B-EFF1FBEFF20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6F10698-9BD5-49E2-A552-9FD9B5DAEBE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F257C4A-0956-4214-AA73-2B9DC7C63E3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8BCF2E9-99BF-40D7-9038-4FF988DC90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95FF37E-4D0F-4CCD-A607-DFD0FAB164C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1FCDD12-E01B-4F07-863D-36195BFDB4F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F3DAC2E-7428-452E-AA43-9C0AC1FC8C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CB1122BA-3203-4E5B-9F7C-5D18803281E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3C8E533-71BC-44A0-8A25-7E7C678CF35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C93D524-E597-40E0-8BDD-32A411C986C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F5F3C75-E61F-480F-A76D-09AB8484DE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3FE6933-2C61-4CF6-B18B-4937B3F218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918BB8A-CFCD-44F1-91D7-3C90C5B47A4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6267D81-FED1-4F8E-A358-117470B4CB6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C451228-A1C9-43B6-82B9-C4BDE193C55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82FBE45A-FDF5-4508-82FA-BBC4B9A925B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1257133-67A8-4B88-9775-94915F3091A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CCE55B6D-70EC-43AB-8245-E69E098F8C3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04D4CF8-D0F4-4F1F-9926-4ABCE221A2F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384A156-8444-4482-81FB-37AAC7431A4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B4027C9F-9AE4-4F29-B407-BBDCD4B9E289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1ECFDFD-F8AE-4BC2-8354-894046647BB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9C5D93C-DC22-4A77-8CF2-0F6B2DFF8A7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970A23C5-0EE9-4559-846F-3AACFE968C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E1459D2-5AC7-4400-9DFB-A1684FB38B91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C9C31DF-EE29-4F33-9576-328495A9466E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39DEA37-EB8F-4AF1-BA6E-957E7D2596F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E432AD0-989D-41C7-AD4A-C5A65765580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ACA1904-4909-40D4-A7FA-16F2FB45EF0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00E173C-35BD-4496-8F97-6B45B3E562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EE0D4990-2A14-4BD8-8B6F-D5C05EA0DA0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C22EFEF2-3B5F-4A22-A28D-3A883B728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BA33ACF-0D19-4B9D-BD8A-0919422E27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D85DDCC-176A-47B3-9E37-FF9D13D6D846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F30E1E7-ADD8-4F1E-95EF-403AD2DA98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12EFF1E-A197-4EB9-A965-6DD668586E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2F1A8D0-50E7-439E-AB0E-B83B4E2D437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FAD238B-C751-45B6-A771-F804A3D5D56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4AF5C79-3EA0-4F83-8AD5-5D117B9F741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FB7C931-2C97-402A-BA23-187FD2E0AEE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3B86DF1-9592-48CB-AF85-F4000D36198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A05B2AE-511B-4E2A-80A5-CE9C846A693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57A87F4-7346-4B45-A508-F3F261743C4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6599773-3F90-4220-BA0B-547913483D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0096B9B-B375-4321-B0D2-3A581D9C68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07F62B5A-ACDD-420A-80CA-59D0CC80874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8EFDD6B-6042-43A3-94E6-A2533C7A718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2D5B54E6-0C73-4A45-B938-7DBBA7AF552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61AE374-D25A-4A8C-9F9D-01548CA8A13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5D632E1-A727-4A28-B46B-AFAFAAB0A44F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D68D7FBA-59DF-4733-AD63-07F6565AB4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C9A0FB3-5F24-45F0-BA04-0946A65F70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18EE7A7-22ED-490C-B907-8BEF22ED3F0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79E1EC6-2DA6-4451-BCF3-50573DA239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D09D925-0D98-4B20-9339-A2ECF445C1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9DE4D47-01CA-4558-865A-7C90749B4F0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03B64F0-F9E8-4083-8730-0458A37D0D3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C965A80-9A1C-4DD8-86E9-FF30855ABC6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EB103B1-4B5A-4082-965A-3149B03978E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7A1B19F-CFB1-4DC6-AD9D-0B245B10B96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2413B90B-B902-4B81-9E52-372C89191CD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46412B7-A960-4A47-B111-1A056978BB2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C69321B-D5DC-421F-AA54-55DF20618E8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E226157-04C2-49F1-9D96-ACF3841C8E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1BEB795-89D1-480A-9F86-35660B632F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262184B-482A-4CE8-A9A3-0AAD5E405A5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7163D63-E7FC-4AE8-97DE-BBE788DF2D1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7E36F2A9-A87F-4BBA-B5DA-4B5D7768343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F11A551-870F-4230-8F71-611B04F83A0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851DE33-6A09-42FE-902D-6CF8CDE3961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DA86650-72DE-4A66-B85E-9E814E24CBE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0A208AA-F654-49AC-A36F-6A359EE2F4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208421F-91D8-48B9-937D-1ADA7A78E3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0A20A16-194F-405B-AF86-5790A00CF02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BB26A65-BD69-4B26-9596-B9EE7A8D0E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F05354D-96E0-45BF-98FA-63D1E715B16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7F75AE2-5D4E-4B34-BCC4-0D0D4DEFB0B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A977C94-359D-4064-AD47-0A5DB2FC811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861DC7D-638D-4DCC-97F2-F09E5617443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8D980C2-6442-47EA-A822-2E8971486F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04B78D6-55FB-40E7-A26D-ACEF78A4522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A29C076-1073-44F9-B3FE-66F875FE38A5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8EEA559-C3A3-4691-ACFE-593DC0EFB5D6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DE8FE4F-9596-44B5-A991-B967769DD8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C979909-9109-4CEA-85BE-45BC6ABB94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B828789-FD6D-493B-A795-808C14CF180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BAE164C-0455-447E-8D60-96F2B6ACE9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2F330C07-21D7-4C4A-9ACC-C8A5121FC4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EA98DAF-A92A-40D9-86D0-8796640C0C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1B51E43B-F6AA-4424-8B31-7D42C3FE20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EBED0C8-8728-4CC5-99E5-97FC4032C69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68C1904-07E1-4BE8-BF69-E0DEDD380D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E94956F-ACB0-4442-AA97-4EA1DBF5E80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8576848-2812-4950-B948-3F9982824C7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4358D5C-ABAF-4ECA-BCA5-ACD2ABDF01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7977A86-ABFF-49DC-8590-DF2C561146B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627EBECD-1341-41F8-A174-0F6A5B7E2AC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AF2200C-AA16-4E67-A8F1-A8201440C25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F7D08FFF-B01B-42D8-BC4D-DE6D7D2829D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FD5BDE1-B1C4-41E7-A56A-786956ECDB6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D8BF60C-77EF-4E96-9612-878264DA094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6A657FA-66B6-483A-8495-D887243761C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C0F58DB-3C63-47AE-BBFB-4945C9FE7F2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69021F2-8F89-4783-A73A-532148EF101B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415B6D0-4BD3-465A-A24D-8C70C363E3A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B479E45-98AE-417A-901F-24E4463748DC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8F74CFF-10AB-4664-937A-A1AD018D64A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D7905D1F-C95C-40DA-8837-A95BC15B97C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24B365B-907F-49DA-A567-D1509F6E8E0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34F47F1-4E81-42EB-AF29-E2950840988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35275C5-67CC-4C6D-9013-903610A1357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015A6C6-0AAA-4ABA-8DD1-224C0C1773A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C70EA6FE-C0C0-4B37-AB46-4C71EDB17EC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965146D-6864-4788-951F-CC80E166B40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D5292FA-ADD0-499B-A5EE-DA66076CF1E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EF64C38-65AE-4846-85AB-CF90A753CE8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A1DD700-A534-4AF7-A6A2-96A5CB10B5A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497DDA73-8F97-42A4-98C6-16F0BF604AD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B573CB8-2202-43AD-BCFE-0C8CFD12766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FE84353-43C5-46AE-8057-5AC2B24A631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661035D-E0D7-4E4E-83F6-85F68BAF2EB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8AB21A4-CECE-480A-A16A-99E2F276B1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A764B40-0399-48F6-9F08-1616B03917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31B17B2-A0E9-4924-9AA5-D4D16D6DE7B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5815265-1656-405B-8E54-F3F41F0DF0C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8B8A1D8-B3A0-4F38-81D7-914EBDC3BF0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20EF7C9-9444-4CD5-9B8C-7D25FBD3924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1779A91-604B-409F-8EB6-6B020F34821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3AE4EF3-F3FF-443E-89D0-7CC11A0FBE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2E9A187-35BA-45EC-A422-4291CF3C3B5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D6187505-5B95-406A-995F-2024C597120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53D5B6D-0782-4A8F-B4E2-CA69521101B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33D45F0-9F56-488A-872B-4FC82DD16C0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F1A1A2E-FC63-4547-87D2-1B6FFD5159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99B3B87-62D4-459E-86B1-5069AE84FF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177EB35-73D7-4995-A7D0-619B2A9357E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E60AFD6-8637-4634-A10B-98464F7E0F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805078E-197D-49AE-B353-EABD2E1D443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F74335F2-96B3-46E2-8AD8-7FAD9BF4377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A2EB288-A169-4677-BC5A-65BEA88E9E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40112ED-0C8A-4ABF-9F54-95B530B0312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B73318E-3FE8-45A8-8CDF-EEEDC7AE2A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A9D31CB-DA5B-49B3-9034-FFFC654681EA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79500CA-A35B-415F-8836-4BE7969E05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34C67BC-F929-4847-BB3D-04C99B946DB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D0F4EC0-2362-406C-B2E3-F338F8AA94B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A197F31-A57D-4EF3-9F6F-F664E6443D7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A4A80AD-0A41-4DC3-A621-9532C4C2A96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86AF3C1-9DF4-4996-8F18-833648DADF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6BBF0CB-D522-4148-8474-895209F2906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25A0752-7045-4D7D-8323-BF70E6DD1BA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5B0B3F1-8FCB-427E-8747-2CEC83B55B1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3064A99-3465-499F-9BA8-56F08BB9B50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EB5D340-B35F-4F77-A5B4-CD6820A2817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D0B3C62-2392-4BF7-8AF7-3C836BACAC7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2AA58AD-C686-472A-8124-7A7D91C3F51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0F081B5-0D20-4FAF-8FA5-445E73D0A00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4547892-003E-48D2-A787-BE6559679A8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C27DA479-E2D8-4F6A-B677-0FAC8F3DD99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3167896-6750-449B-BE58-7B31145C7EC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9263495-3D38-4822-BED4-58AF98A69E1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3FF8B8C4-B3ED-4A0C-B6E6-986F3554D66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19488BC-3556-4F01-81D0-CD835EFC2ED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C672385-FF15-4062-A9BB-5F0DF22E04F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DB7B9B6-21AB-48FD-B892-A723B24833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7C3145C-2E0F-4441-94E8-48D2AB2945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932A2E2-FB04-4C21-8A6D-5A2DB952216F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43EB5DE-DC41-4075-9E50-51A7824F642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AA78AC4-ACDE-4FC3-891A-C95E0B4A118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21D2F2D-4DE5-49F0-8D1C-E3E5607EE4F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18C8C04-7ED8-46FE-B9EE-E9D1A2166D7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889ABC01-DBAC-49F2-A97F-53D98664D40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4DE931F-99EF-4906-B048-E8EC55145F1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BB2C0C6-FC8B-4415-8ECE-441E40CBA89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8055C68-8DF6-415A-AB3A-7E0228EB51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1F91C86-F652-4367-A366-32B027B4B32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934744D-F205-49DF-9CD1-80D310B4A21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9247344-8963-495D-A43A-A42F1A8AAAC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B40C88A-3972-4863-AE74-892EC6A87D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4FB8061-226F-4289-8908-41EA9F042F9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CAB0892-DBDD-4748-B314-740B8080E06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F970174-9FFB-48A5-BEC1-C0F5680555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1FC876D-33A8-4B85-AFF6-94F098BA409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395D645-FF3B-45A7-BAF4-1A5D3169292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4EA0EAE-C215-412F-9E67-45C65383EF6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4BE3CCF-027B-41F3-9B16-90EEAFAF4BC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DE4C2D6-28B3-4F7F-96AA-8BD0EA81C66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C8FAE23-7018-4150-8FCC-61254CBDAE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70E223E-B839-4A85-967E-C639E82915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6AC5F91-CBF8-4BCA-AA73-B58EC9A7558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4A6D8F9-65E4-4B2F-ADE7-CC079BDB43A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5D60B8EF-8899-4955-AE7F-7877AE32704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2BB3BEEC-98E3-4225-9392-3EE014F30DC9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B88B3A9-65A3-4454-B1FF-7919B568BC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24D6437F-3D46-482B-B631-583CF380860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65986F2-87F2-406D-9B1E-DA88CB288AFE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40469B2-A838-4F4D-8C73-A1FFC14CAC8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168001A-703A-4ABF-B41E-6FB93C85DC9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D80A2A2-92A9-4E3D-A780-AD1ACB215F4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C7995AA9-50FE-4D4C-AB81-287F9513DDA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D6C30CE-8A88-4DD4-B39A-1049AEADC4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DFF2F55-3BFE-4E4F-B4DD-EAEECDC2D2F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6099160-7780-4B8D-9F5E-63D5E35DCDB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A5FC0AE-D13B-4175-B0C0-7DBE16D0F5B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77E602A8-A044-4546-8295-B7D693655CD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0511731-10AB-4974-85A1-53DBDCA4DC6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49960B4-CCDA-4A81-83FA-4D063592CBE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2776AC6-1B75-4990-9386-C02083B9286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08C66B7-2153-4060-AC01-FCF1203E041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E69589B1-563E-4AD6-BD23-ABF5582F900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C21D571-E46F-48DA-870B-AD23526526E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47B44741-8786-40F5-B121-00B05708F34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F40A6F2-75F4-460E-986A-ECE015D9F94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DB56E35-EB78-4F0A-B1DA-6CC17FAC260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0D83DBC-D35F-4501-B55E-AB6CB9C1235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32240D9-2C6F-4B3F-8046-F38E812460F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BDF8706-675A-4A64-8E38-9FF16441531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7461BC90-1028-4491-9C0D-93F341D2FE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B21E4426-54FC-4D5B-BD4D-3988B5EB0FB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7400ECB-1468-4A5E-9DED-007609F4C5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9A61CE0-3395-413D-90A2-A31B8E0AA4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879D1C0-000A-4953-8510-16F608F43F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C6CC894-02F2-422B-9087-01F00A7FCD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6A24F06-E747-4B05-B126-2423A34ADA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81B0EB2-DFE0-4487-B4DF-338100D997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85F14FF-28F8-4F3B-A54F-0413204A61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907B6AE-8896-41DC-B60F-215B70C32D1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0FA98C8-084D-4204-8CB1-16E46628956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C9A3704-C4E7-434B-8230-08793F57975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8C0D854-B212-4FFE-9EC3-F92FA08CEC3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C390C37-DB02-466D-A43D-ACC062DDF6DE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E091C435-19B1-4519-A224-D4D36A2F26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35C599D-7590-4AB5-B7AC-405071DCF63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92F5318-9C1E-4DB3-8FE4-1D92A02D22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A53B607-42B5-465D-93EE-F1AC19067F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3C08AAB-786B-4BB4-AEA5-5D9A747B34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799263D-1D98-471B-BDD8-F5811100313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D5345A0B-8C25-4CFB-A4BC-12FCDD6B1AD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898A40E-3722-498E-8A67-FFC6BAD4316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984B086-6A48-4624-A8F4-184597CCA6E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BDE48FC6-2AAF-4247-AAD0-44B31EA4529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153287A-F2AE-46F8-8888-5B3FB23E176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6AE2664-8F36-4A0B-8F70-C3F6E2488AD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B5751D8B-99F5-433B-8A32-F89FF52025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D160356D-508C-414C-98ED-63B5C602881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D32D402-79BA-4E87-AB46-62E8ED7CB64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29AF19F-F55D-4C01-AA1F-A849CFBEBDF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FFDE54E-65CA-464D-AC20-5FD1AF4F48F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7B6A681-BDE0-48AC-816E-CE3D601BFB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7A6FC72-DD63-43ED-A4A5-C43DCAF926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0FDA4AA-0FBA-4192-BA53-7561C8C1C22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BDD11DB1-5004-445E-A133-D642641A6E6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C30BB15-6D8E-41C3-8DE1-906D7C998AA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92CA863C-8B30-4A63-84C8-81BCD34F03D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2285D73-08E0-486D-854C-B6C6DB44E1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EB357D5-06D7-4A92-BE80-04F4DB6D47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00BDCB0-AF12-48AF-A0D7-80E1A526A87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CF8E3D4-1485-47CB-A9FD-9AA247543C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C1CAB8F-D1DC-444D-A32C-50031DC276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CEBC6C3-43EC-4F0E-A36E-E2BDACEE14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92CA604-0A08-4B7C-8B9D-CBE6B46F5B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17E29C5-DD90-4C65-BF02-DF92C9DA68B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EB34F99-565E-44C2-BC40-A076E01A1C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F29D2D8-4546-46FD-BBBD-2A277AC43BF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714524A2-A93F-4453-88A1-C461A0DB0F0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2E4C7B2-54E2-42A2-88BA-35442F0E3DA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06C51FEB-4365-4576-817C-31E95611369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98BF3C9-5D69-4635-8808-E66546BB548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53BF53E-D2A1-4074-8F00-AFA6984CA4F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C7C7648-A9D2-4DF2-ABD2-E654EA00ECA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0421209-CBB4-41FC-BB31-BDBFFFD5E82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32B0FEF-4085-4B6E-92D8-724F9B14375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6E29C97-9832-4027-AB85-D7B6504A02A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90DD4A3-B606-4ACB-B9F7-6AE5EBDBEC5D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8765ACB-EC69-4209-A338-914D91A53E42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66BE95E-1E55-4F73-9DDA-449D9F7DF70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CFD22B8-F292-45A9-B533-AA54AE1AD4C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C81F2EC-6477-415A-A811-5DFC5F7CB42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DA53770-2F33-4BE5-9FCD-43FAED5FF6A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E581E51-643F-424E-A95D-DD54999D0D4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C18B4BE-E31B-4568-BE9E-F9B87D26678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672611A-ED77-48E9-9500-322C3A0F877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56A12BC3-5F08-4A87-A9C0-7B98514E7F4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35EC4DE-DCDC-453E-B533-D33CFF7A6B8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9885DED-F03C-4295-80AB-35C5C25C13A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CEA79DDA-5DA6-4502-9F25-BBBE4976261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087DC74-ABDD-45C8-8DEC-CCDD9410B9F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C11EC0E-6F14-44F5-AF93-7416CE5051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78010D0-2597-478A-984B-623E29F0BD7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541347E-58AA-42FF-B142-FBACF4C9C70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65B73F59-09DE-4CF3-8E4A-698AFB94380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6C66B75-66B3-4B1F-9512-C88BBE9748C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7E6FB52-5D9D-4526-9531-E6587035D1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21BC0D5-08DE-469C-AE94-006DBF04F1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A612FDB-4797-4F91-9AEE-4B3BCE222F6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7C3B691-F2AC-440B-830E-38C034A196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37B4FE0-5E7B-4B14-A61F-63AC9944622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61DE2DD-819F-497B-ABFB-1DE340DE2BF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EC5A117-8A16-4873-AF2F-665DD33825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75FDD6D-7123-43BE-8F07-8025E8FB3ED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22B3DB5E-33FC-4BEA-9364-D4FB8614737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6EDC51D-CDD5-4538-AF59-BF43556F16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6BA8DA8-0FEC-4B4A-B463-60848F02EF9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77A0CC3-D41B-459D-9C71-0C74BBA0120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5006395-59FB-456F-80FE-3AE1106B9F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0644668-069A-4407-868F-E770F6566B3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37581E4-285B-461B-991F-1F227D96820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CCE1353-68DD-4161-823B-314F36C44B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114B91C-D55B-4E7A-A563-69471B21EB5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24B8581-80DE-4952-8110-7635C49724E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FA87F3C-CC65-4BF8-AF88-4BE2AA2B472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1F12EF1-3340-436A-B028-6CAB7C2602C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4343DA7-F1F5-4EA5-B0B8-550DD96ECE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9B27C9E-6672-430C-A3E1-2544FF8B744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86AC22A-8D0A-4198-89E3-3E3F379008D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B2BD846-81EC-41C9-8A66-56140C252EB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AF25618-84F9-469D-AFBC-C5A55E8408F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1701C545-BFB6-49A8-9DAB-300035FDFD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C8D86995-E0E9-46E8-846A-DB6F765D9BB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F009BCA-BC04-44E2-A11A-5EFF078913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1543168-9404-4020-B8D5-CFFC86AD70D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7DFB04B-BF7E-4C1D-9A23-0F8744B2103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F7DF473-6585-4C35-8B36-0EF0A66DE73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7D46E5B-41BD-4C6B-B432-FE02890867B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0668DBD-EB0D-41B5-9048-2B28C7DD5C4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B2384CB-327D-4B1E-8E60-EA2205BFA60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CC4BBE7-1E61-41EC-93E4-C4E09C1EA03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DEA436C-B519-4DAF-B531-9775C8EC463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89B61A0-7B10-4C93-BB69-32ABADB356B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C8FA516-A40E-4A44-9A1A-545E7BFF1AD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7F3DED7-E852-41AC-B917-4C987629FAD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7CAA630-6322-41CE-9F31-9C2E0EE9853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B9BE4E2-8070-42EB-A1C4-A9942BC9D17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063356D-A0B2-4F16-9200-E837220CBD2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E210C4B-9182-41E3-BC71-3454CA21202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BA5263A-30A0-4DD8-9519-E42951CFDDA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3307A7C-A7C0-4217-A89E-7706D7CE39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368C04E-E9A3-4AA8-9157-EFBE2EBBBCA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899CF51-4CD2-4A9F-AFAF-DE3893345E5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896BB8A-4352-4268-ACE6-3B6EF5D0E94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1196B0D-1B97-4DC9-B761-069522173FB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3583539-0E81-44C2-80F9-33960026871C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9080B18-678C-4865-99B8-BD946F30DC2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EF6E34BF-5A71-426D-9E48-971FE3F0CEB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3352D8E-D9AB-4667-A567-BA771BCBFE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23EEC389-CC36-4EB1-B967-68881A5291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7A895B0-7934-40EA-B761-237BD484BD6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35CA2AE-DB26-4D1F-BA6B-5CEBE02AF21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B78A578F-D9CB-4E3E-8F15-7427774F67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94A4B92-8AE0-434B-AC65-88611FD6F2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CEB09EE-A73E-4F0B-9D18-69A69856904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2710D63-22B3-4CD9-B88D-F6134FA86B1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2A29BF3-13D2-4529-B521-A36C669D05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076EB95-69F9-4A8A-8BEB-E543F64B972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477CBDE-E3C5-4F3B-B19A-0BFEE53B689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C67E9DB-CA65-44C2-AF64-C4E3A90CB6C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4E71921-F409-4F1B-82C6-E24FE1E52B3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0F94CC64-819B-437B-ADF1-0D5A4BDBA80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C484606-291C-400C-ADCB-1D0F269971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395E24D-7F5B-4534-9EA4-E96ACA3EE3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D3AEA38-FE84-43AD-B1AB-DA13697E3D0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8CA78D3-7683-4859-B34D-0E12ED75FF6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B34C937-A6CD-4108-A894-FB02515DDCC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24DECC5-444E-4F49-AC57-880869C96FF5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B533FAB-FCB2-4965-8149-FD81C4690A6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8876823-D049-4A18-93A9-382373EFC42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FBB1EFA-5C02-4D1F-A0B2-4B41703B4A6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20D901F-431C-4E60-9A82-EEE4BD55447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A48BF75-E65D-4BBF-A68A-7DC8DF56E97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D0EA1B4-BB60-44D5-810D-373F6B07570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CB8147F-C242-47D6-8C0A-59F2D4B3839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7BA87CD-A319-4F4F-A41D-68C075ED168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4727D8D-7A13-4531-8F53-59B6566A443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330325E-E686-4CF7-AD86-CD341888C87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60616AF-2DFA-4EA3-B70C-02249A7865F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F8289B2-AEA1-4C5A-9BB2-4A23A61C070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9271754-FE5B-4CC9-AD36-B0E87CDC894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FD0BC77-C774-4A32-85D7-5E89BBE87D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A98B141-C371-47C0-ABC0-90B04362D89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A4CCF19-214D-4602-B847-250C64AE0EF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AA5777D-199C-4AC4-87F1-132E1449FCB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66BAC99-064F-4FB3-913E-A8C83FC40A4E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CC2B284-61F5-4049-9F54-E5A67ABDB0B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662A030-B0FB-4A2F-895B-5723DA051A5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1AC21CF-9D4C-497D-B559-20BD44A7B61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530AB8B-027C-4E1A-B404-1523D2EC26B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80D4E836-3E76-4E1D-AC96-A58628A31A4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F31CDA1-096E-4146-9C01-621FDD5E8AC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ADCF2DC-F336-4CF1-82AF-BB4668C06D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607FE34B-2942-4B12-8705-72E5201422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0A32707-074B-46E7-8028-D3788BFE52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69B252D4-3F71-41D3-9515-121EA5C7EEC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9089247-1955-4870-BB6F-CE3BB55276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DE23479-38E6-409E-886E-D07774A812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8493828-6DCE-472B-A0CF-7BC70248FD3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4977A1D4-CF53-4A45-AE2D-72DCFF9E1E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18E14ED-F639-4363-BE0A-80355E8C15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9F02799-65D2-484D-B100-17097F396D6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ED4906D-4FFF-4CF1-BE44-EE3B215A6A3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459106B-D668-4222-8430-F69BCB8C614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9244FA5-E5C1-4E99-8C9A-58C9F1D121D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30FE1F1-8467-402D-86BE-103C9D142B8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63F4A539-2466-49D8-B1CE-3ED62049EBB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AE42898-0AC7-4054-A4B4-4F533A49221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9928409-3F5D-4180-806A-B0230366775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22A0DA6-4C6F-451C-BD01-F9B7F99624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8E3C2EB-18DB-4ACC-B963-3DF899D2EE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451DB50-34E9-4719-9632-7579F02762A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6C9D20B-BC0A-46C7-99BE-6E1C97B47EC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8D3A254-EAC7-4AE8-A3AB-18D8113FBF0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21D34CA2-FDE0-410A-A619-80AF6C5EDFA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D271370-5D86-4A52-84F1-BD02A7A721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A6C0B98-397F-4D50-8C79-E149D37E1A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932F586-3FB2-4A00-A1EA-58460FA230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2FE3A70-FA20-43A4-8BFC-8E3CAA9059D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0AFF490C-70FE-4C89-8D9C-2BC9CF74F47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F7580C59-33B9-4FB0-9D03-C77723A8A8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A620DAC-3C20-4A66-9A97-ADEA1264F08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AD966B2-74DA-40C2-B024-426D658DFD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D2A4713A-9C0A-4949-8F63-9F12DB81478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724DE1A-554B-46A1-94CB-4032143865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9E669ED-E46F-4996-A371-94FF798681C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D92905E-5889-4201-AA72-A6C0B0AE1F3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CBCA2EA-FFB9-4EB8-9187-6666845957C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B498E89-3B1F-4D38-A756-0E3653A0228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4BA5EAE-1B6C-4898-A4F9-EEAD9CB6876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418393C-2CC7-4A94-9880-A53C87D3F2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240B251-2071-4FC7-A7C8-0A1CB6E3341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2CB8F32-6013-416D-A4C7-8FB454C8F0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0D2DF4D-F862-406F-B3B5-9C24AF399A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C331FD6-113A-4105-AC93-15620DF886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D575AAA-F867-4D63-B0B0-508A1DE864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534802E-873E-4EA2-A9BC-FF8D2A41508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36A801EF-3478-4D29-87BA-518DFC9DBE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A05C5A1-D7F7-4E29-91ED-DA9D02641A7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2CC1C64-DEEC-4211-8925-67193C35ABC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1572CCD-1AFD-4D8C-B9AB-44D7615EAFE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3A75C64-FAD8-4ED8-9596-37681B3F1AE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17E10C9-B271-4931-90B7-324D01F2D97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E624067E-D9E9-4112-91B1-F52FB1440B0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E55667C-5E2C-45A9-9AF6-91FF235F320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FEE0708-309E-44E0-9F64-70363847C8C7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6135CB6-3981-43E1-AAC9-9E582BD02AB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1B94C42-C5A5-45A0-A69A-A614AE23AD1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02EEE15-B5DA-4A1C-B0F4-221270AC2DCB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3DD56F0-E4FC-466A-B3CB-92814BE88CF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1DEAD5D-5ECC-4F98-8493-C0C07967636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B34F6EF-200A-42F0-BDED-4F52FC01615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2BE0A37-F52E-4CDE-ABB8-48C7186198A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9EB7749-19EE-41A2-85D7-E9B619C4273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F9ED543-39DE-4833-BF11-6FCE4D0EC56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CE6A42E-FBC7-4A43-B7AE-30C67CA4804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5CD3FC7-4DF3-4FB5-B94B-9DDD0907D2A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D81E0C7-C4A8-4085-92BB-E4B8B156DB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850426D7-043A-484B-BB0F-CFCC954C6A0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2D0E4F4-D17A-4098-8467-FC11DDCFA3A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37A973B-DFEA-447D-ADC2-887C6E55A88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B7D572FD-DF06-4023-905A-6FD81060A50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4D5D845-E61A-4255-B9D5-30DE1AB6C2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75BAF929-790F-478A-9DD1-8D86E6465F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676E6C4-EF3C-4DDB-8E1C-8420F9A354C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28B4C57D-7132-40D9-8543-B3F09D7582E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E6937C0-D3FA-4537-9ECB-67C04F7591C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939A876-A2C0-4D71-8440-9A9D84892F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016F513-F54D-492B-A0A8-4AE63DDC666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5ADA2B7-58FD-4B8F-9A62-DA87987E1D4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61C3A71-485C-47A2-8F8A-5D1614CF14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214312C-491D-413E-BCBF-8EC3332BD36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C6553E8-E7DF-4CD6-A3E8-9D44621602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D1F6845-6135-46F4-8B52-60B6C9931DC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41D9F79-B034-487E-B448-65D228581C9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F9492321-6CF9-4E9D-BF94-1C69C954DB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F1C0EBF7-4D23-40D8-A613-7CC54295FB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C88284A-EAD1-43BF-8A64-1D6FA427FF5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42488FF-F6E5-4266-978E-92196CACD84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6D358EE-DF0B-400C-A5F5-9C474A2780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F0A1B0E-C346-43DD-83E4-278E7B94E72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04B59DE-799C-4B70-B9C3-541F27F4F9C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80273EB-87BF-42A8-BEED-821B74A49C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6328DC0-2A8E-4B46-817A-AA78743C245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80C1D05-746E-40E3-9E2C-04661863D8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5EF6279-095C-475C-86DA-D0B4E8F73F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9E95FDA2-618C-4A5D-8FFC-33507DC2478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878F99D-82EA-41BD-BD65-17CF9C7AE8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CDE485B-B5ED-4188-9655-2AFFD6D05BC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5843CB3-52CD-4DF5-946B-D8BD870B0D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D0FB43B-FD0E-4C43-A158-856ACDDDF70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DF411699-6D06-485F-9A47-3F76D2BDDFB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B1BE563-B45E-40AA-8579-FB19C048A30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016E1B9-4CB1-4655-9F2A-9BCDE83328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82F10A6-11E1-4912-B583-CFFB5B7B13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A2C6D06-E1A8-4CA5-A75A-D068146BF63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4D3ED38-7FD3-494F-8ABE-8F80AD26A4E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0BD2F65-E2D7-4EB2-B291-A85985E083D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F4F880C-4018-4282-8EEA-F04C982FFB3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0C1AFF7-C9EF-4330-A4C3-182B4C3A8E1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671A4CA-8F11-4AE5-B636-7AADBA694C6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25573EA0-3634-4988-BCF6-F7E95142E34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E30EC13-369D-4091-B9D5-59CD0F44AA3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55071EA-15EF-4168-B50B-F462A70AD2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CBE9CBC-B3AF-4722-AEC7-48D3AC0FA00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C063DC6-B5DC-4C4F-AFCC-F1B000D4BDB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1CA5560-97C2-486A-8FD5-EC00BFB9D82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782680F-7DB1-4501-94EF-7A3832602BB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31542AB-329C-4BAD-AC14-1C325EC746F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3717E78-8BB5-4EF7-B6F6-D8EAE6345E3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A04C5C3-5D7B-46B6-9427-2BCF1D21DF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3DCCDFE-626F-4C76-876A-2BF2665CCC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D36A609-F169-4413-AA87-E494CEF0E0C8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7DBFC15-8E15-483C-8043-3FF3725E8FA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D604F3A7-CB6A-4B81-9236-C2588549F0B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7799E4D6-C419-482F-AF52-412C8FC23BD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A90F216-03E9-481C-AF83-B91047A0518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C765706-9A4A-40F0-B01C-FB8BDBF4EB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391AF11-A4E6-4414-825A-7E9607D8FD5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825FF81-7F81-4A91-B05A-1475FADA2E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ED995529-CB92-4598-8980-7A502790CD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4720DEB-AA66-4A31-802F-E17D59A934B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871CC94-E4F7-49A0-B6DB-8FED9A87446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50DE7D7-7047-42B6-BB96-04D397E5C28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4B043C9-8C96-4B50-9EFB-0013852455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5EA80B2-AA9E-4BAC-9AA1-151FC82FD4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1E0ADBD-9B60-45BA-AD9D-30FB63D9E0A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9D71C19-D5EB-4976-9870-D2A3B456EC1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4F8CFA3-1ABC-4897-9817-FAC05902FB5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5481664-8B88-471D-916E-4FBC82BF44A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B952C5E-3116-46A7-83C1-DE600F8714F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66DC970B-66A7-43E9-A9DD-36714AF659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2F04734-9AF4-4C26-859F-077885F1B0B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22C7038-9E82-4729-9BAA-95818EE824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AA78FB5-BAE9-47DE-9519-636E3767803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2DABEA4-BA15-46AD-BB25-9CEF43A996B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595AD8F4-696F-42BE-89B9-07D7DB2F07B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AD73F90-63FB-4653-8F17-17ECDB0DA6AA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D025B10-380D-4CC0-8D34-B018343F7A5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0598CA42-1A6A-41D1-9055-49542A0FA4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D1EBDB8-19D3-4DD5-9EAC-3BA353A6B7C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AAE1147-B00F-4C88-844D-D126EDD599F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985050B4-1526-4F04-BA68-E9DD1F97DA9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C346522-6E64-45A7-90B6-DD68FE2F487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B6FADD3-7A0C-49ED-A5F2-E98E14B841F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1F1485C-C098-4889-9512-88BD0AF604A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56809471-C59B-49B5-B3D9-6AB6114621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AB0ABC8-4447-4004-B162-0F4E00B6DB8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1CD38D1-7FBE-4B09-9AA3-704A0C3CBAD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7DACD4C-D4BD-483C-AC88-CC54F0F90F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0984E31-221B-472D-96D1-87CBE01B797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966CE08-1ED1-4A0C-B519-20E3F68B47B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D0E60A0-55A9-44F2-A126-02EF2CBAB1E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5684A26-1B02-40DE-9C23-D9870B8C3D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9E0A8E3-504D-432F-8A81-67D39E379B1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0296C39-334D-46EC-9ED2-43D8B067F5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67961EF-F6F2-4B8F-A386-EB8747B2BBB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8B55FC4-A6AB-4C5D-A179-23E321E1193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53EC3F7-A91A-448D-AAC4-EDB624F63AC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435984D-B4BC-4A4F-9FDE-B10911D48EC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0CA3DA6-F8BC-4CB1-BF88-BFB6E397475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C46344C-0503-4C39-8923-118F0CC6B17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3054DA6-A3FA-4714-B428-067E8E0D34B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B3B39BF-1ED1-464B-AB6E-729F248E63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41A1232-0A8D-4A77-9143-0B4C8C067AB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3C2CDE3-5688-4507-A682-0EA51B85E0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168E60D-0809-48D6-B9E7-E7CD968F959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2CD4BFB-C9AA-4FDE-AB13-073019B948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F4F27AC-E830-422C-A3DB-A73F6BF5729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DCC8CC7-87FA-4262-9288-C4B52FA6330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C68D9D0-1669-497A-96EA-7C4FC437CE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CCDD319-36B9-40D8-84F5-5D9782E4AE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5A32F9E-7AD6-453F-AE30-5EC3FDD50BA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3F5DC2E-964A-4EF7-AE09-6B976472BF2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502573D-4C8E-48EE-A398-10719F6F44F5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60AD1C1-3D4D-46D0-B47D-D11BD089558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390CDBF-935E-4C76-AFDC-0978327581D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C0297C2-66F5-4D76-A124-E8AEF4535D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3DCD4ED-6220-412C-B4BF-AE1EE5C25EF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4DFD673-8764-4217-B4A3-9D67E83760B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F24A106-C259-4D04-8D9A-2EDC6493AC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DABAEB0-DEF4-4CCB-8272-E35F13BD7F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D43A57B-F4E4-4B7E-9BE5-2A229A2D02FF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F73CD4B-B94D-4946-A234-F4C0812290F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8B3849D-A04E-4031-A51D-CA682C99800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3BAA1B6-A883-48D4-B37E-3A86586DF1C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9F046AEA-3A78-427B-A32B-8E6A85E74CC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BFA5250-A9B4-4A06-BD2D-CB596733DB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EBC9961-A10C-41D2-B42F-125AD814857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6A4D450-3DAF-4EA4-BCBF-B66BC2A2A7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D68B701-1BFB-4641-BC95-9C2EB309A55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74DB349-A17B-4151-AECC-1EAC3FCB501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BEA5763-7DDA-4AB2-90B6-F48196F5904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9467121-FC49-446B-B9D8-42D0841C712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8419C36-0B54-472B-9B6F-1CAA31886E5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BCC8AF2-31A8-4A7B-AC97-EC21DE2241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11C5630-BD67-4E92-B818-5A08BD78EDB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5A63BB1-8391-4DF4-B062-E1A12D784DA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ADD3C595-DC30-4F5F-AB90-6C8B0C97C09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46A9A3C-9392-4ADB-A9DC-FBC31DB399A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7D7A39F-0117-44A6-AF99-B0D4CD9C41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BEAE598-2015-4E79-B2AF-C0B82B719A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6F618F9-B373-4C75-8512-E9B9FD8A81B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2DDB0E9-DB25-4D30-B5B8-DCCE97254A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C594BFD-C944-4F02-A98A-D1C133E0FC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3FF8DB7-022C-4650-BAD1-12E78978FD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0B102B0B-2541-4DD8-8D4B-2E609C380B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64D6FCB-BC22-43AC-86DC-3429E182FBE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8DAB1765-75A0-4136-91D6-A8FF76E72CE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4D4D8B2-1A90-431D-8B9E-5FF6825E34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358B017-831E-4200-80D0-AF88A28DFC7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594FDA0-1F83-4D45-AC9C-44A7C82FFB3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8D152B8-5FCE-45D0-AA60-BEB662BAE06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C39E742-4FD4-477B-AB23-102369DA674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E2D5F46-6E54-443D-9114-FEC3B305DE8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41DB6A9-008D-42C1-A90F-A1FE5DE27D8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F13B89F-DD54-44C3-BEA5-6C31901C2FB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BFA30FD-AE41-4AFB-B28D-0D40FF4B53D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F8D672E-138B-40E4-873C-94122FB5149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AA2F616-395B-484D-AC8F-925AAC9C04F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D7BFC0E-BFEC-46B9-A50B-BA910766FE7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A29D46B9-DDCA-4A31-B0BF-A7B2498A04F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987E3350-4580-4B5E-8AA0-BBB17A3DBFD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7318148-1C6F-4EA9-9C4F-E7C1DB71D40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40B531E-71AC-431E-87D1-81F38B6AD10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DF96AF3-95C1-49D6-8872-840C62541F1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33AAA72-2789-42ED-9F39-B680F90063C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4B2B24D-A7A7-479E-9D9A-4610F1D2DAB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D148DE9-9E48-440D-9AD0-6CE68867EF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BC45D29-D698-4ED8-9609-6276C1BA6C5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11BD2EC-20E7-4794-9F68-F1A80FA07DA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90264C1-88FA-4703-9FFA-6ED2B25F19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DF4705C-4366-4458-B9F3-FB2654A1777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D52431A0-797E-4F40-9F38-8C85E62C98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21540B3-AC2C-40CC-BF91-68018694F664}">
      <text>
        <r>
          <rPr>
            <